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codeName="ThisWorkbook"/>
  <bookViews>
    <workbookView xWindow="0" yWindow="0" windowWidth="23040" windowHeight="9225" tabRatio="413"/>
  </bookViews>
  <sheets>
    <sheet name="Instructions" sheetId="59" r:id="rId1"/>
    <sheet name="Dry Flower &amp; Pre-Rolls" sheetId="58" r:id="rId2"/>
    <sheet name="Oils" sheetId="62" r:id="rId3"/>
    <sheet name="Capsules" sheetId="63" r:id="rId4"/>
    <sheet name="Seeds" sheetId="64" r:id="rId5"/>
  </sheets>
  <definedNames>
    <definedName name="_xlnm._FilterDatabase" localSheetId="3" hidden="1">Capsules!$C$3:$AB$70</definedName>
    <definedName name="_xlnm._FilterDatabase" localSheetId="1" hidden="1">'Dry Flower &amp; Pre-Rolls'!$A$3:$AB$71</definedName>
    <definedName name="_xlnm._FilterDatabase" localSheetId="2" hidden="1">Oils!$C$3:$AB$70</definedName>
    <definedName name="_xlnm._FilterDatabase" localSheetId="4" hidden="1">Seeds!$C$3:$AA$70</definedName>
    <definedName name="Capsules" localSheetId="4">#REF!</definedName>
    <definedName name="Capsules">#REF!</definedName>
    <definedName name="CIQWBGuid" hidden="1">"edcafc7c-45ea-4c82-985d-fcd699afa169"</definedName>
    <definedName name="firstLabel" localSheetId="3">#REF!</definedName>
    <definedName name="firstLabel" localSheetId="2">#REF!</definedName>
    <definedName name="firstLabel" localSheetId="4">#REF!</definedName>
    <definedName name="firstLabel">#REF!</definedName>
    <definedName name="firstZ" localSheetId="3">#REF!</definedName>
    <definedName name="firstZ" localSheetId="2">#REF!</definedName>
    <definedName name="firstZ" localSheetId="4">#REF!</definedName>
    <definedName name="firstZ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39.812488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NrPoints" localSheetId="3">#REF!</definedName>
    <definedName name="NrPoints" localSheetId="2">#REF!</definedName>
    <definedName name="NrPoints" localSheetId="4">#REF!</definedName>
    <definedName name="NrPoints">#REF!</definedName>
    <definedName name="SKU_Criteria" localSheetId="3">#REF!</definedName>
    <definedName name="SKU_Criteria" localSheetId="2">#REF!</definedName>
    <definedName name="SKU_Criteria" localSheetId="4">#REF!</definedName>
    <definedName name="SKU_Criteria">#REF!</definedName>
  </definedNames>
  <calcPr calcId="14562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72" i="64" l="1"/>
  <c r="O72" i="64"/>
  <c r="N72" i="64"/>
  <c r="M72" i="64"/>
  <c r="Q72" i="63"/>
  <c r="P72" i="63"/>
  <c r="O72" i="63"/>
  <c r="N72" i="63"/>
  <c r="Q72" i="62" l="1"/>
  <c r="P72" i="62"/>
  <c r="O72" i="62"/>
  <c r="N72" i="62"/>
  <c r="O73" i="58" l="1"/>
  <c r="P73" i="58"/>
  <c r="N73" i="58"/>
  <c r="Q73" i="58" l="1"/>
</calcChain>
</file>

<file path=xl/comments1.xml><?xml version="1.0" encoding="utf-8"?>
<comments xmlns="http://schemas.openxmlformats.org/spreadsheetml/2006/main">
  <authors>
    <author>Joseph Belli</author>
    <author>Paul Davis</author>
  </authors>
  <commentList>
    <comment ref="K3" authorId="0">
      <text>
        <r>
          <rPr>
            <b/>
            <sz val="8"/>
            <color indexed="81"/>
            <rFont val="Tahoma"/>
            <family val="2"/>
          </rPr>
          <t xml:space="preserve">Unique information that the customer needs to know may include (but is not limited to): 
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b/>
            <sz val="7"/>
            <color indexed="81"/>
            <rFont val="Tahoma"/>
            <family val="2"/>
          </rPr>
          <t xml:space="preserve">• Specific growing information (curing, trimming, hydroponic, aeroponic, etc.)
• Key visual descriptors (bud size, leaf colour, pistils, trichomes)
• Unique tactile descriptors (stickiness, density, etc.)
• Aromatic and flavour descriptors
• Other: limited-edition? Heirloom? Organic? Proprietary? Forum Cut?
• Hand-trimmed / sorted
• Aromatic and flavour descriptors
• Unique tactile descriptors (stickiness, density, etc.) </t>
        </r>
        <r>
          <rPr>
            <b/>
            <sz val="9"/>
            <color indexed="81"/>
            <rFont val="Tahoma"/>
            <family val="2"/>
          </rPr>
          <t xml:space="preserve">   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M3" authorId="1">
      <text>
        <r>
          <rPr>
            <b/>
            <sz val="9"/>
            <color indexed="81"/>
            <rFont val="Tahoma"/>
            <charset val="1"/>
          </rPr>
          <t>= total grams per selling unit 
Example: 2 pre-rolls x 0.5 grams per pre-roll</t>
        </r>
      </text>
    </comment>
  </commentList>
</comments>
</file>

<file path=xl/comments2.xml><?xml version="1.0" encoding="utf-8"?>
<comments xmlns="http://schemas.openxmlformats.org/spreadsheetml/2006/main">
  <authors>
    <author>Joseph Belli</author>
  </authors>
  <commentList>
    <comment ref="L3" authorId="0">
      <text>
        <r>
          <rPr>
            <b/>
            <sz val="8"/>
            <color indexed="81"/>
            <rFont val="Tahoma"/>
            <family val="2"/>
          </rPr>
          <t xml:space="preserve">Unique information that the customer needs to know may include (but is not limited to): 
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b/>
            <sz val="7"/>
            <color indexed="81"/>
            <rFont val="Tahoma"/>
            <family val="2"/>
          </rPr>
          <t xml:space="preserve">• Specific growing information (curing, trimming, hydroponic, aeroponic, etc.)
• Key visual descriptors (bud size, leaf colour, pistils, trichomes)
• Unique tactile descriptors (stickiness, density, etc.)
• Aromatic and flavour descriptors
• Other: limited-edition? Heirloom? Organic? Proprietary? Forum Cut?
• Hand-trimmed / sorted
• Aromatic and flavour descriptors
• Unique tactile descriptors (stickiness, density, etc.) </t>
        </r>
        <r>
          <rPr>
            <b/>
            <sz val="9"/>
            <color indexed="81"/>
            <rFont val="Tahoma"/>
            <family val="2"/>
          </rPr>
          <t xml:space="preserve">    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3.xml><?xml version="1.0" encoding="utf-8"?>
<comments xmlns="http://schemas.openxmlformats.org/spreadsheetml/2006/main">
  <authors>
    <author>Joseph Belli</author>
  </authors>
  <commentList>
    <comment ref="L3" authorId="0">
      <text>
        <r>
          <rPr>
            <b/>
            <sz val="8"/>
            <color indexed="81"/>
            <rFont val="Tahoma"/>
            <family val="2"/>
          </rPr>
          <t xml:space="preserve">Unique information that the customer needs to know may include (but is not limited to): 
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b/>
            <sz val="7"/>
            <color indexed="81"/>
            <rFont val="Tahoma"/>
            <family val="2"/>
          </rPr>
          <t xml:space="preserve">• Specific growing information (curing, trimming, hydroponic, aeroponic, etc.)
• Key visual descriptors (bud size, leaf colour, pistils, trichomes)
• Unique tactile descriptors (stickiness, density, etc.)
• Aromatic and flavour descriptors
• Other: limited-edition? Heirloom? Organic? Proprietary? Forum Cut?
• Hand-trimmed / sorted
• Aromatic and flavour descriptors
• Unique tactile descriptors (stickiness, density, etc.) </t>
        </r>
        <r>
          <rPr>
            <b/>
            <sz val="9"/>
            <color indexed="81"/>
            <rFont val="Tahoma"/>
            <family val="2"/>
          </rPr>
          <t xml:space="preserve">    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4.xml><?xml version="1.0" encoding="utf-8"?>
<comments xmlns="http://schemas.openxmlformats.org/spreadsheetml/2006/main">
  <authors>
    <author>Joseph Belli</author>
  </authors>
  <commentList>
    <comment ref="K3" authorId="0">
      <text>
        <r>
          <rPr>
            <b/>
            <sz val="8"/>
            <color indexed="81"/>
            <rFont val="Tahoma"/>
            <family val="2"/>
          </rPr>
          <t xml:space="preserve">Unique information that the customer needs to know may include (but is not limited to): 
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b/>
            <sz val="7"/>
            <color indexed="81"/>
            <rFont val="Tahoma"/>
            <family val="2"/>
          </rPr>
          <t xml:space="preserve">• Specific growing information (curing, trimming, hydroponic, aeroponic, etc.)
• Key visual descriptors (bud size, leaf colour, pistils, trichomes)
• Unique tactile descriptors (stickiness, density, etc.)
• Aromatic and flavour descriptors
• Other: limited-edition? Heirloom? Organic? Proprietary? Forum Cut?
• Hand-trimmed / sorted
• Aromatic and flavour descriptors
• Unique tactile descriptors (stickiness, density, etc.) </t>
        </r>
        <r>
          <rPr>
            <b/>
            <sz val="9"/>
            <color indexed="81"/>
            <rFont val="Tahoma"/>
            <family val="2"/>
          </rPr>
          <t xml:space="preserve">    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86" uniqueCount="79">
  <si>
    <t>Brand name</t>
  </si>
  <si>
    <t>Licensed producer name</t>
  </si>
  <si>
    <t>Strain name</t>
  </si>
  <si>
    <t>Description</t>
  </si>
  <si>
    <t>Pricing</t>
  </si>
  <si>
    <t>Comments</t>
  </si>
  <si>
    <t xml:space="preserve"> </t>
  </si>
  <si>
    <t>Species type (Indica, Sativa, Hybrid)</t>
  </si>
  <si>
    <t>Category (Dried Flower, Pre-Rolled)</t>
  </si>
  <si>
    <t>Street Strain</t>
  </si>
  <si>
    <t>Tab 1</t>
  </si>
  <si>
    <t>Dried Flower</t>
  </si>
  <si>
    <t>Tab 2</t>
  </si>
  <si>
    <t>Oils</t>
  </si>
  <si>
    <t>Tab 3</t>
  </si>
  <si>
    <t>Capsules</t>
  </si>
  <si>
    <t>Tab 4</t>
  </si>
  <si>
    <t>Seeds</t>
  </si>
  <si>
    <t>Instructions:</t>
  </si>
  <si>
    <t>Cultivation(Indoor, Greenhouse, Hybrid, Outdoor)</t>
  </si>
  <si>
    <t>Growing Facility</t>
  </si>
  <si>
    <t>Cannabis LP</t>
  </si>
  <si>
    <t>Go Green</t>
  </si>
  <si>
    <t>OG Kush</t>
  </si>
  <si>
    <t>Hybrid</t>
  </si>
  <si>
    <t>Vancouver, BC</t>
  </si>
  <si>
    <t>Indoor</t>
  </si>
  <si>
    <t>30% sativa, 70% indica</t>
  </si>
  <si>
    <t>Pre-Roll</t>
  </si>
  <si>
    <t>Oil</t>
  </si>
  <si>
    <t>Mango Haze</t>
  </si>
  <si>
    <t>Sativa</t>
  </si>
  <si>
    <t>1:1 Oil</t>
  </si>
  <si>
    <t>ACDC</t>
  </si>
  <si>
    <t>Capsule</t>
  </si>
  <si>
    <t xml:space="preserve">Category </t>
  </si>
  <si>
    <t># of capsules per SKU</t>
  </si>
  <si>
    <t xml:space="preserve">High CBD% strain </t>
  </si>
  <si>
    <t>10% CBD Capsule</t>
  </si>
  <si>
    <t>Category</t>
  </si>
  <si>
    <t>Total Units per SKU</t>
  </si>
  <si>
    <t>Dried Flower and Pre-Rolls</t>
  </si>
  <si>
    <t>Please fill in the light green columns. An example is provided in red for reference.</t>
  </si>
  <si>
    <t>Indica</t>
  </si>
  <si>
    <t>CBD (mg/ml)</t>
  </si>
  <si>
    <t>THC (mg/ml)</t>
  </si>
  <si>
    <t>THC    (mg/ml)</t>
  </si>
  <si>
    <t>CBD    (mg/ml)</t>
  </si>
  <si>
    <t>Licensed (Y/N)</t>
  </si>
  <si>
    <t>Product Registered with BCLDB (Y/N)</t>
  </si>
  <si>
    <t>Y</t>
  </si>
  <si>
    <t>N</t>
  </si>
  <si>
    <t>Registration</t>
  </si>
  <si>
    <t>Blue Dream</t>
  </si>
  <si>
    <t>ABCWeed</t>
  </si>
  <si>
    <t># of units per retail selling unit
(applicable for pre-rolled only)</t>
  </si>
  <si>
    <t>Total grams per retail selling unit</t>
  </si>
  <si>
    <t>The taste is smooth and piney, with a classic retail selling unitnky aroma.</t>
  </si>
  <si>
    <t>Extraction Method</t>
  </si>
  <si>
    <t>Landed cost excluding excise tax per retail selling unit</t>
  </si>
  <si>
    <t>Total mL per Retail Selling Unit</t>
  </si>
  <si>
    <t>THC
%</t>
  </si>
  <si>
    <t>CBD
%</t>
  </si>
  <si>
    <t>Dried Cannabis Equivalency (Grams) per Retail Selling Unit</t>
  </si>
  <si>
    <t>Earthy pine and sour lemon scent with woody undertones. 30% sativa, 70% indica</t>
  </si>
  <si>
    <t>CO2</t>
  </si>
  <si>
    <t>Questions:</t>
  </si>
  <si>
    <t>cannabis.products@bcldb.com</t>
  </si>
  <si>
    <t>Available Retail Sell Unit Volume</t>
  </si>
  <si>
    <t>Example</t>
  </si>
  <si>
    <t>Landed cost excluding excise tax per ML</t>
  </si>
  <si>
    <t>Landed cost excluding excise tax per CAPSULE</t>
  </si>
  <si>
    <t>Landed cost excluding excise tax per GRAM</t>
  </si>
  <si>
    <t>Selling Format</t>
  </si>
  <si>
    <t>Submit to:</t>
  </si>
  <si>
    <t>Purpose:</t>
  </si>
  <si>
    <t>For official product registrations please email cannabis.vendor@bcldb.com</t>
  </si>
  <si>
    <t>Additional instructions can be found on comments attached to individual headers/columns</t>
  </si>
  <si>
    <t>This information will be provided to the Cannabis Merchandising Operations at the BCLDB for listing consideration.  The information provided here is directional onl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&quot;$&quot;#,##0.00"/>
    <numFmt numFmtId="167" formatCode="[$-409]mmm\-yy;@"/>
  </numFmts>
  <fonts count="35" x14ac:knownFonts="1"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name val="Arial"/>
      <family val="2"/>
    </font>
    <font>
      <sz val="11"/>
      <color theme="1"/>
      <name val="Verdana"/>
      <family val="2"/>
      <scheme val="minor"/>
    </font>
    <font>
      <sz val="10"/>
      <color rgb="FF000000"/>
      <name val="Verdana"/>
      <family val="2"/>
    </font>
    <font>
      <b/>
      <sz val="30"/>
      <color rgb="FFC00000"/>
      <name val="Verdana"/>
      <family val="2"/>
      <scheme val="major"/>
    </font>
    <font>
      <sz val="8"/>
      <name val="Verdana"/>
      <family val="2"/>
      <scheme val="major"/>
    </font>
    <font>
      <u/>
      <sz val="11"/>
      <color theme="10"/>
      <name val="Verdana"/>
      <family val="2"/>
      <scheme val="minor"/>
    </font>
    <font>
      <sz val="12"/>
      <color theme="1"/>
      <name val="Verdana"/>
      <family val="2"/>
      <scheme val="minor"/>
    </font>
    <font>
      <sz val="11"/>
      <color rgb="FF000000"/>
      <name val="Calibri"/>
      <family val="2"/>
    </font>
    <font>
      <sz val="10"/>
      <color theme="1"/>
      <name val="Arial"/>
      <family val="2"/>
    </font>
    <font>
      <b/>
      <sz val="8"/>
      <color theme="0"/>
      <name val="Verdana"/>
      <family val="2"/>
      <scheme val="major"/>
    </font>
    <font>
      <i/>
      <sz val="8"/>
      <color theme="1"/>
      <name val="Verdana"/>
      <family val="2"/>
    </font>
    <font>
      <sz val="10"/>
      <name val="Verdana"/>
      <family val="2"/>
    </font>
    <font>
      <i/>
      <sz val="8"/>
      <color theme="1"/>
      <name val="Verdana"/>
      <family val="2"/>
      <scheme val="major"/>
    </font>
    <font>
      <b/>
      <u val="singleAccounting"/>
      <sz val="10"/>
      <color theme="0"/>
      <name val="Verdana"/>
      <family val="2"/>
      <scheme val="major"/>
    </font>
    <font>
      <b/>
      <u val="singleAccounting"/>
      <sz val="8"/>
      <color theme="0"/>
      <name val="Verdana"/>
      <family val="2"/>
      <scheme val="major"/>
    </font>
    <font>
      <sz val="10"/>
      <color rgb="FF2F2F2F"/>
      <name val="Segoe UI"/>
      <family val="2"/>
    </font>
    <font>
      <b/>
      <sz val="8"/>
      <color theme="0"/>
      <name val="Verdana"/>
      <family val="2"/>
    </font>
    <font>
      <i/>
      <sz val="8"/>
      <color rgb="FFFF0000"/>
      <name val="Verdana"/>
      <family val="2"/>
      <scheme val="major"/>
    </font>
    <font>
      <sz val="8"/>
      <color rgb="FFFF0000"/>
      <name val="Verdana"/>
      <family val="2"/>
      <scheme val="major"/>
    </font>
    <font>
      <b/>
      <sz val="10"/>
      <color theme="1"/>
      <name val="Verdana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8"/>
      <color theme="1"/>
      <name val="Verdana"/>
      <family val="2"/>
      <scheme val="major"/>
    </font>
    <font>
      <b/>
      <sz val="7"/>
      <color indexed="81"/>
      <name val="Tahoma"/>
      <family val="2"/>
    </font>
    <font>
      <b/>
      <sz val="8"/>
      <color indexed="81"/>
      <name val="Tahoma"/>
      <family val="2"/>
    </font>
    <font>
      <b/>
      <i/>
      <sz val="8"/>
      <color rgb="FFFF0000"/>
      <name val="Verdana"/>
      <family val="2"/>
      <scheme val="major"/>
    </font>
    <font>
      <b/>
      <sz val="9"/>
      <color indexed="81"/>
      <name val="Tahoma"/>
      <charset val="1"/>
    </font>
    <font>
      <b/>
      <sz val="30"/>
      <name val="Verdana"/>
      <family val="2"/>
      <scheme val="major"/>
    </font>
    <font>
      <i/>
      <sz val="8"/>
      <name val="Verdana"/>
      <family val="2"/>
      <scheme val="major"/>
    </font>
    <font>
      <i/>
      <sz val="8"/>
      <name val="Verdana"/>
      <family val="2"/>
    </font>
    <font>
      <b/>
      <sz val="8"/>
      <name val="Verdana"/>
      <family val="2"/>
    </font>
    <font>
      <u/>
      <sz val="10"/>
      <color theme="10"/>
      <name val="Verdana"/>
      <family val="2"/>
    </font>
    <font>
      <b/>
      <i/>
      <sz val="9"/>
      <color rgb="FFFF0000"/>
      <name val="Verdana"/>
      <family val="2"/>
      <scheme val="major"/>
    </font>
  </fonts>
  <fills count="12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7030A0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2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3" fillId="0" borderId="0"/>
    <xf numFmtId="0" fontId="7" fillId="0" borderId="0" applyNumberFormat="0" applyFill="0" applyBorder="0" applyAlignment="0" applyProtection="0"/>
    <xf numFmtId="0" fontId="1" fillId="0" borderId="0"/>
    <xf numFmtId="0" fontId="3" fillId="0" borderId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8" fillId="0" borderId="0"/>
    <xf numFmtId="0" fontId="9" fillId="0" borderId="0"/>
    <xf numFmtId="0" fontId="10" fillId="0" borderId="0"/>
    <xf numFmtId="164" fontId="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33" fillId="0" borderId="0" applyNumberFormat="0" applyFill="0" applyBorder="0" applyAlignment="0" applyProtection="0"/>
  </cellStyleXfs>
  <cellXfs count="152">
    <xf numFmtId="0" fontId="0" fillId="0" borderId="0" xfId="0"/>
    <xf numFmtId="0" fontId="2" fillId="0" borderId="0" xfId="3"/>
    <xf numFmtId="0" fontId="6" fillId="0" borderId="0" xfId="3" applyFont="1" applyAlignment="1">
      <alignment horizontal="center"/>
    </xf>
    <xf numFmtId="43" fontId="6" fillId="0" borderId="0" xfId="1" applyFont="1" applyAlignment="1">
      <alignment horizontal="center"/>
    </xf>
    <xf numFmtId="43" fontId="6" fillId="0" borderId="0" xfId="1" applyFont="1" applyFill="1" applyBorder="1" applyAlignment="1">
      <alignment horizontal="center"/>
    </xf>
    <xf numFmtId="0" fontId="6" fillId="0" borderId="0" xfId="3" applyFont="1" applyFill="1" applyBorder="1" applyAlignment="1">
      <alignment horizontal="center"/>
    </xf>
    <xf numFmtId="43" fontId="6" fillId="0" borderId="0" xfId="1" applyFont="1" applyFill="1" applyAlignment="1">
      <alignment horizontal="center"/>
    </xf>
    <xf numFmtId="0" fontId="2" fillId="0" borderId="0" xfId="3" applyFill="1"/>
    <xf numFmtId="43" fontId="6" fillId="0" borderId="0" xfId="3" applyNumberFormat="1" applyFont="1" applyAlignment="1">
      <alignment horizontal="center"/>
    </xf>
    <xf numFmtId="0" fontId="6" fillId="0" borderId="0" xfId="3" applyFont="1" applyFill="1"/>
    <xf numFmtId="0" fontId="2" fillId="0" borderId="0" xfId="3" applyAlignment="1">
      <alignment horizontal="center"/>
    </xf>
    <xf numFmtId="0" fontId="2" fillId="0" borderId="0" xfId="3" applyFill="1" applyBorder="1"/>
    <xf numFmtId="43" fontId="6" fillId="5" borderId="0" xfId="1" applyFont="1" applyFill="1" applyAlignment="1">
      <alignment horizontal="center"/>
    </xf>
    <xf numFmtId="0" fontId="11" fillId="3" borderId="0" xfId="3" applyFont="1" applyFill="1" applyBorder="1" applyAlignment="1">
      <alignment horizontal="center" vertical="center" wrapText="1"/>
    </xf>
    <xf numFmtId="43" fontId="11" fillId="3" borderId="0" xfId="1" applyFont="1" applyFill="1" applyBorder="1" applyAlignment="1">
      <alignment horizontal="center" vertical="center" wrapText="1"/>
    </xf>
    <xf numFmtId="0" fontId="6" fillId="5" borderId="0" xfId="3" applyFont="1" applyFill="1" applyAlignment="1">
      <alignment horizontal="center"/>
    </xf>
    <xf numFmtId="43" fontId="6" fillId="5" borderId="0" xfId="3" applyNumberFormat="1" applyFont="1" applyFill="1" applyAlignment="1">
      <alignment horizontal="center"/>
    </xf>
    <xf numFmtId="0" fontId="2" fillId="0" borderId="0" xfId="3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Fill="1" applyAlignment="1">
      <alignment horizontal="center" vertical="center"/>
    </xf>
    <xf numFmtId="43" fontId="6" fillId="0" borderId="0" xfId="3" applyNumberFormat="1" applyFont="1" applyFill="1" applyBorder="1" applyAlignment="1">
      <alignment horizontal="center"/>
    </xf>
    <xf numFmtId="3" fontId="6" fillId="0" borderId="0" xfId="3" applyNumberFormat="1" applyFont="1" applyFill="1" applyBorder="1"/>
    <xf numFmtId="0" fontId="17" fillId="0" borderId="0" xfId="0" applyFont="1"/>
    <xf numFmtId="3" fontId="6" fillId="4" borderId="0" xfId="3" applyNumberFormat="1" applyFont="1" applyFill="1" applyBorder="1"/>
    <xf numFmtId="2" fontId="6" fillId="0" borderId="0" xfId="3" applyNumberFormat="1" applyFont="1" applyFill="1" applyBorder="1" applyAlignment="1">
      <alignment horizontal="center"/>
    </xf>
    <xf numFmtId="0" fontId="2" fillId="4" borderId="0" xfId="3" applyFill="1"/>
    <xf numFmtId="0" fontId="6" fillId="8" borderId="0" xfId="3" applyFont="1" applyFill="1" applyAlignment="1">
      <alignment horizontal="center"/>
    </xf>
    <xf numFmtId="0" fontId="6" fillId="8" borderId="0" xfId="3" applyFont="1" applyFill="1" applyBorder="1" applyAlignment="1">
      <alignment horizontal="center"/>
    </xf>
    <xf numFmtId="43" fontId="6" fillId="8" borderId="0" xfId="1" applyFont="1" applyFill="1" applyAlignment="1">
      <alignment horizontal="center"/>
    </xf>
    <xf numFmtId="43" fontId="6" fillId="8" borderId="0" xfId="3" applyNumberFormat="1" applyFont="1" applyFill="1" applyAlignment="1">
      <alignment horizontal="center"/>
    </xf>
    <xf numFmtId="3" fontId="11" fillId="8" borderId="0" xfId="3" applyNumberFormat="1" applyFont="1" applyFill="1"/>
    <xf numFmtId="0" fontId="2" fillId="8" borderId="0" xfId="3" applyFill="1"/>
    <xf numFmtId="0" fontId="6" fillId="2" borderId="0" xfId="3" applyFont="1" applyFill="1" applyAlignment="1">
      <alignment horizontal="center"/>
    </xf>
    <xf numFmtId="0" fontId="6" fillId="2" borderId="0" xfId="3" applyFont="1" applyFill="1" applyBorder="1" applyAlignment="1">
      <alignment horizontal="center"/>
    </xf>
    <xf numFmtId="43" fontId="6" fillId="2" borderId="0" xfId="1" applyFont="1" applyFill="1" applyAlignment="1">
      <alignment horizontal="center"/>
    </xf>
    <xf numFmtId="43" fontId="6" fillId="2" borderId="0" xfId="3" applyNumberFormat="1" applyFont="1" applyFill="1" applyAlignment="1">
      <alignment horizontal="center"/>
    </xf>
    <xf numFmtId="0" fontId="2" fillId="2" borderId="0" xfId="3" applyFill="1"/>
    <xf numFmtId="43" fontId="6" fillId="4" borderId="0" xfId="1" applyFont="1" applyFill="1" applyBorder="1" applyAlignment="1">
      <alignment horizontal="center"/>
    </xf>
    <xf numFmtId="43" fontId="6" fillId="4" borderId="0" xfId="3" applyNumberFormat="1" applyFont="1" applyFill="1" applyBorder="1" applyAlignment="1">
      <alignment horizontal="center"/>
    </xf>
    <xf numFmtId="43" fontId="14" fillId="4" borderId="0" xfId="1" applyFont="1" applyFill="1" applyBorder="1"/>
    <xf numFmtId="0" fontId="21" fillId="0" borderId="0" xfId="0" applyFont="1"/>
    <xf numFmtId="167" fontId="11" fillId="7" borderId="0" xfId="2" applyNumberFormat="1" applyFont="1" applyFill="1" applyBorder="1" applyAlignment="1">
      <alignment horizontal="center" vertical="center" wrapText="1"/>
    </xf>
    <xf numFmtId="166" fontId="24" fillId="9" borderId="0" xfId="3" applyNumberFormat="1" applyFont="1" applyFill="1" applyBorder="1" applyAlignment="1">
      <alignment horizontal="center" vertical="center" wrapText="1"/>
    </xf>
    <xf numFmtId="43" fontId="19" fillId="10" borderId="0" xfId="1" applyFont="1" applyFill="1" applyBorder="1" applyAlignment="1">
      <alignment horizontal="center"/>
    </xf>
    <xf numFmtId="43" fontId="19" fillId="10" borderId="0" xfId="3" applyNumberFormat="1" applyFont="1" applyFill="1" applyBorder="1" applyAlignment="1">
      <alignment horizontal="center"/>
    </xf>
    <xf numFmtId="0" fontId="27" fillId="10" borderId="1" xfId="3" applyFont="1" applyFill="1" applyBorder="1" applyAlignment="1"/>
    <xf numFmtId="43" fontId="6" fillId="10" borderId="2" xfId="1" applyFont="1" applyFill="1" applyBorder="1" applyAlignment="1">
      <alignment horizontal="center"/>
    </xf>
    <xf numFmtId="43" fontId="6" fillId="10" borderId="2" xfId="3" applyNumberFormat="1" applyFont="1" applyFill="1" applyBorder="1" applyAlignment="1">
      <alignment horizontal="center"/>
    </xf>
    <xf numFmtId="43" fontId="14" fillId="10" borderId="2" xfId="1" applyFont="1" applyFill="1" applyBorder="1"/>
    <xf numFmtId="0" fontId="2" fillId="10" borderId="3" xfId="3" applyFill="1" applyBorder="1"/>
    <xf numFmtId="43" fontId="19" fillId="10" borderId="5" xfId="1" applyFont="1" applyFill="1" applyBorder="1" applyAlignment="1">
      <alignment horizontal="center"/>
    </xf>
    <xf numFmtId="43" fontId="19" fillId="10" borderId="5" xfId="3" applyNumberFormat="1" applyFont="1" applyFill="1" applyBorder="1" applyAlignment="1">
      <alignment horizontal="center"/>
    </xf>
    <xf numFmtId="43" fontId="19" fillId="10" borderId="5" xfId="1" applyFont="1" applyFill="1" applyBorder="1"/>
    <xf numFmtId="3" fontId="20" fillId="10" borderId="6" xfId="3" applyNumberFormat="1" applyFont="1" applyFill="1" applyBorder="1"/>
    <xf numFmtId="3" fontId="20" fillId="10" borderId="8" xfId="3" applyNumberFormat="1" applyFont="1" applyFill="1" applyBorder="1"/>
    <xf numFmtId="43" fontId="6" fillId="4" borderId="0" xfId="1" applyFont="1" applyFill="1" applyBorder="1" applyAlignment="1">
      <alignment horizontal="left"/>
    </xf>
    <xf numFmtId="0" fontId="0" fillId="0" borderId="0" xfId="0" applyFont="1"/>
    <xf numFmtId="0" fontId="27" fillId="10" borderId="0" xfId="3" applyFont="1" applyFill="1" applyBorder="1" applyAlignment="1"/>
    <xf numFmtId="43" fontId="6" fillId="10" borderId="0" xfId="1" applyFont="1" applyFill="1" applyBorder="1" applyAlignment="1">
      <alignment horizontal="center"/>
    </xf>
    <xf numFmtId="0" fontId="6" fillId="4" borderId="0" xfId="3" applyFont="1" applyFill="1" applyBorder="1" applyAlignment="1">
      <alignment horizontal="center"/>
    </xf>
    <xf numFmtId="2" fontId="6" fillId="4" borderId="0" xfId="3" applyNumberFormat="1" applyFont="1" applyFill="1" applyBorder="1" applyAlignment="1">
      <alignment horizontal="center"/>
    </xf>
    <xf numFmtId="0" fontId="6" fillId="4" borderId="0" xfId="3" applyFont="1" applyFill="1" applyAlignment="1">
      <alignment horizontal="center"/>
    </xf>
    <xf numFmtId="43" fontId="6" fillId="4" borderId="0" xfId="1" applyFont="1" applyFill="1" applyBorder="1" applyAlignment="1">
      <alignment vertical="top" wrapText="1"/>
    </xf>
    <xf numFmtId="43" fontId="6" fillId="4" borderId="0" xfId="1" applyFont="1" applyFill="1" applyAlignment="1">
      <alignment horizontal="center"/>
    </xf>
    <xf numFmtId="43" fontId="6" fillId="4" borderId="0" xfId="3" applyNumberFormat="1" applyFont="1" applyFill="1" applyAlignment="1">
      <alignment horizontal="center"/>
    </xf>
    <xf numFmtId="3" fontId="11" fillId="4" borderId="0" xfId="3" applyNumberFormat="1" applyFont="1" applyFill="1"/>
    <xf numFmtId="0" fontId="2" fillId="4" borderId="0" xfId="3" applyFill="1" applyAlignment="1">
      <alignment horizontal="center"/>
    </xf>
    <xf numFmtId="43" fontId="19" fillId="10" borderId="0" xfId="1" applyFont="1" applyFill="1" applyBorder="1" applyAlignment="1">
      <alignment horizontal="left"/>
    </xf>
    <xf numFmtId="43" fontId="19" fillId="10" borderId="5" xfId="1" applyFont="1" applyFill="1" applyBorder="1" applyAlignment="1">
      <alignment horizontal="left"/>
    </xf>
    <xf numFmtId="0" fontId="29" fillId="0" borderId="0" xfId="3" applyFont="1" applyFill="1" applyAlignment="1">
      <alignment horizontal="center" vertical="center"/>
    </xf>
    <xf numFmtId="0" fontId="5" fillId="0" borderId="0" xfId="3" applyFont="1" applyFill="1" applyAlignment="1">
      <alignment horizontal="left" vertical="center"/>
    </xf>
    <xf numFmtId="43" fontId="6" fillId="10" borderId="2" xfId="1" applyFont="1" applyFill="1" applyBorder="1" applyAlignment="1">
      <alignment horizontal="left"/>
    </xf>
    <xf numFmtId="43" fontId="6" fillId="4" borderId="0" xfId="1" applyFont="1" applyFill="1" applyBorder="1" applyAlignment="1">
      <alignment horizontal="left" vertical="center" wrapText="1"/>
    </xf>
    <xf numFmtId="43" fontId="6" fillId="0" borderId="0" xfId="1" applyFont="1" applyFill="1" applyBorder="1" applyAlignment="1">
      <alignment horizontal="left"/>
    </xf>
    <xf numFmtId="43" fontId="6" fillId="8" borderId="0" xfId="1" applyFont="1" applyFill="1" applyAlignment="1">
      <alignment horizontal="left"/>
    </xf>
    <xf numFmtId="43" fontId="6" fillId="2" borderId="0" xfId="1" applyFont="1" applyFill="1" applyAlignment="1">
      <alignment horizontal="left"/>
    </xf>
    <xf numFmtId="43" fontId="6" fillId="5" borderId="0" xfId="1" applyFont="1" applyFill="1" applyAlignment="1">
      <alignment horizontal="left"/>
    </xf>
    <xf numFmtId="43" fontId="6" fillId="0" borderId="0" xfId="1" applyFont="1" applyAlignment="1">
      <alignment horizontal="left"/>
    </xf>
    <xf numFmtId="43" fontId="6" fillId="0" borderId="0" xfId="1" applyFont="1" applyFill="1" applyAlignment="1">
      <alignment horizontal="left"/>
    </xf>
    <xf numFmtId="0" fontId="2" fillId="0" borderId="0" xfId="3" applyAlignment="1">
      <alignment horizontal="left"/>
    </xf>
    <xf numFmtId="37" fontId="19" fillId="10" borderId="0" xfId="1" applyNumberFormat="1" applyFont="1" applyFill="1" applyBorder="1" applyAlignment="1">
      <alignment horizontal="center"/>
    </xf>
    <xf numFmtId="0" fontId="2" fillId="0" borderId="0" xfId="3" applyFill="1" applyAlignment="1">
      <alignment horizontal="center" vertical="center"/>
    </xf>
    <xf numFmtId="43" fontId="30" fillId="10" borderId="2" xfId="1" applyFont="1" applyFill="1" applyBorder="1" applyAlignment="1">
      <alignment horizontal="center"/>
    </xf>
    <xf numFmtId="43" fontId="14" fillId="10" borderId="2" xfId="1" applyFont="1" applyFill="1" applyBorder="1" applyAlignment="1">
      <alignment horizontal="center"/>
    </xf>
    <xf numFmtId="37" fontId="19" fillId="10" borderId="5" xfId="1" applyNumberFormat="1" applyFont="1" applyFill="1" applyBorder="1" applyAlignment="1">
      <alignment horizontal="center"/>
    </xf>
    <xf numFmtId="43" fontId="30" fillId="4" borderId="0" xfId="1" applyFont="1" applyFill="1" applyBorder="1" applyAlignment="1">
      <alignment horizontal="center"/>
    </xf>
    <xf numFmtId="37" fontId="14" fillId="4" borderId="0" xfId="1" applyNumberFormat="1" applyFont="1" applyFill="1" applyBorder="1" applyAlignment="1">
      <alignment horizontal="center"/>
    </xf>
    <xf numFmtId="43" fontId="14" fillId="4" borderId="0" xfId="1" applyFont="1" applyFill="1" applyBorder="1" applyAlignment="1">
      <alignment horizontal="center"/>
    </xf>
    <xf numFmtId="43" fontId="6" fillId="4" borderId="0" xfId="1" applyFont="1" applyFill="1" applyBorder="1" applyAlignment="1">
      <alignment horizontal="center" vertical="center" wrapText="1"/>
    </xf>
    <xf numFmtId="43" fontId="30" fillId="0" borderId="0" xfId="1" applyFont="1" applyFill="1" applyBorder="1" applyAlignment="1">
      <alignment horizontal="center"/>
    </xf>
    <xf numFmtId="3" fontId="6" fillId="0" borderId="0" xfId="3" applyNumberFormat="1" applyFont="1" applyFill="1" applyBorder="1" applyAlignment="1">
      <alignment horizontal="center"/>
    </xf>
    <xf numFmtId="43" fontId="31" fillId="8" borderId="0" xfId="1" applyFont="1" applyFill="1" applyAlignment="1">
      <alignment horizontal="center"/>
    </xf>
    <xf numFmtId="3" fontId="11" fillId="8" borderId="0" xfId="3" applyNumberFormat="1" applyFont="1" applyFill="1" applyAlignment="1">
      <alignment horizontal="center"/>
    </xf>
    <xf numFmtId="43" fontId="32" fillId="2" borderId="0" xfId="1" applyFont="1" applyFill="1" applyAlignment="1">
      <alignment horizontal="center"/>
    </xf>
    <xf numFmtId="3" fontId="11" fillId="2" borderId="0" xfId="3" applyNumberFormat="1" applyFont="1" applyFill="1" applyAlignment="1">
      <alignment horizontal="center"/>
    </xf>
    <xf numFmtId="0" fontId="2" fillId="5" borderId="0" xfId="3" applyFill="1" applyAlignment="1">
      <alignment horizontal="center"/>
    </xf>
    <xf numFmtId="0" fontId="2" fillId="0" borderId="0" xfId="3" applyFill="1" applyAlignment="1">
      <alignment horizontal="center"/>
    </xf>
    <xf numFmtId="43" fontId="31" fillId="0" borderId="0" xfId="1" applyFont="1" applyAlignment="1">
      <alignment horizontal="center"/>
    </xf>
    <xf numFmtId="0" fontId="2" fillId="0" borderId="0" xfId="3" applyFont="1" applyAlignment="1">
      <alignment horizontal="center"/>
    </xf>
    <xf numFmtId="43" fontId="19" fillId="10" borderId="2" xfId="1" applyFont="1" applyFill="1" applyBorder="1" applyAlignment="1">
      <alignment horizontal="center"/>
    </xf>
    <xf numFmtId="43" fontId="19" fillId="4" borderId="0" xfId="1" applyFont="1" applyFill="1" applyBorder="1" applyAlignment="1">
      <alignment horizontal="center"/>
    </xf>
    <xf numFmtId="43" fontId="14" fillId="0" borderId="0" xfId="1" applyFont="1" applyFill="1" applyBorder="1" applyAlignment="1">
      <alignment horizontal="center"/>
    </xf>
    <xf numFmtId="43" fontId="12" fillId="8" borderId="0" xfId="1" applyFont="1" applyFill="1" applyAlignment="1">
      <alignment horizontal="center"/>
    </xf>
    <xf numFmtId="43" fontId="18" fillId="2" borderId="0" xfId="1" applyFont="1" applyFill="1" applyAlignment="1">
      <alignment horizontal="center"/>
    </xf>
    <xf numFmtId="43" fontId="12" fillId="0" borderId="0" xfId="1" applyFont="1" applyAlignment="1">
      <alignment horizontal="center"/>
    </xf>
    <xf numFmtId="0" fontId="19" fillId="10" borderId="5" xfId="3" applyFont="1" applyFill="1" applyBorder="1" applyAlignment="1">
      <alignment horizontal="center"/>
    </xf>
    <xf numFmtId="0" fontId="6" fillId="5" borderId="0" xfId="3" applyFont="1" applyFill="1" applyBorder="1" applyAlignment="1">
      <alignment horizontal="center"/>
    </xf>
    <xf numFmtId="0" fontId="6" fillId="0" borderId="0" xfId="3" applyFont="1" applyBorder="1" applyAlignment="1">
      <alignment horizontal="center"/>
    </xf>
    <xf numFmtId="0" fontId="19" fillId="10" borderId="0" xfId="3" applyFont="1" applyFill="1" applyBorder="1" applyAlignment="1">
      <alignment horizontal="center"/>
    </xf>
    <xf numFmtId="43" fontId="6" fillId="4" borderId="0" xfId="1" applyFont="1" applyFill="1" applyBorder="1" applyAlignment="1">
      <alignment horizontal="center" vertical="top" wrapText="1"/>
    </xf>
    <xf numFmtId="43" fontId="6" fillId="4" borderId="0" xfId="1" applyFont="1" applyFill="1" applyAlignment="1">
      <alignment horizontal="left"/>
    </xf>
    <xf numFmtId="0" fontId="2" fillId="4" borderId="0" xfId="3" applyFill="1" applyAlignment="1">
      <alignment horizontal="left"/>
    </xf>
    <xf numFmtId="3" fontId="6" fillId="4" borderId="0" xfId="3" applyNumberFormat="1" applyFont="1" applyFill="1" applyBorder="1" applyAlignment="1">
      <alignment horizontal="center"/>
    </xf>
    <xf numFmtId="43" fontId="12" fillId="4" borderId="0" xfId="1" applyFont="1" applyFill="1" applyAlignment="1">
      <alignment horizontal="center"/>
    </xf>
    <xf numFmtId="3" fontId="11" fillId="4" borderId="0" xfId="3" applyNumberFormat="1" applyFont="1" applyFill="1" applyAlignment="1">
      <alignment horizontal="center"/>
    </xf>
    <xf numFmtId="43" fontId="18" fillId="4" borderId="0" xfId="1" applyFont="1" applyFill="1" applyAlignment="1">
      <alignment horizontal="center"/>
    </xf>
    <xf numFmtId="2" fontId="19" fillId="10" borderId="5" xfId="1" applyNumberFormat="1" applyFont="1" applyFill="1" applyBorder="1" applyAlignment="1">
      <alignment horizontal="center"/>
    </xf>
    <xf numFmtId="2" fontId="11" fillId="3" borderId="0" xfId="1" applyNumberFormat="1" applyFont="1" applyFill="1" applyBorder="1" applyAlignment="1">
      <alignment horizontal="center" vertical="center" wrapText="1"/>
    </xf>
    <xf numFmtId="2" fontId="6" fillId="4" borderId="0" xfId="3" applyNumberFormat="1" applyFont="1" applyFill="1" applyAlignment="1">
      <alignment horizontal="center"/>
    </xf>
    <xf numFmtId="2" fontId="2" fillId="0" borderId="0" xfId="3" applyNumberFormat="1" applyFill="1" applyAlignment="1">
      <alignment horizontal="center" vertical="center"/>
    </xf>
    <xf numFmtId="2" fontId="14" fillId="10" borderId="2" xfId="1" applyNumberFormat="1" applyFont="1" applyFill="1" applyBorder="1" applyAlignment="1">
      <alignment horizontal="center"/>
    </xf>
    <xf numFmtId="2" fontId="14" fillId="4" borderId="0" xfId="1" applyNumberFormat="1" applyFont="1" applyFill="1" applyBorder="1" applyAlignment="1">
      <alignment horizontal="center"/>
    </xf>
    <xf numFmtId="2" fontId="11" fillId="4" borderId="0" xfId="3" applyNumberFormat="1" applyFont="1" applyFill="1" applyAlignment="1">
      <alignment horizontal="center"/>
    </xf>
    <xf numFmtId="2" fontId="2" fillId="4" borderId="0" xfId="3" applyNumberFormat="1" applyFill="1" applyAlignment="1">
      <alignment horizontal="center"/>
    </xf>
    <xf numFmtId="2" fontId="11" fillId="8" borderId="0" xfId="3" applyNumberFormat="1" applyFont="1" applyFill="1" applyAlignment="1">
      <alignment horizontal="center"/>
    </xf>
    <xf numFmtId="2" fontId="6" fillId="2" borderId="0" xfId="3" applyNumberFormat="1" applyFont="1" applyFill="1" applyAlignment="1">
      <alignment horizontal="center"/>
    </xf>
    <xf numFmtId="2" fontId="6" fillId="0" borderId="0" xfId="3" applyNumberFormat="1" applyFont="1" applyAlignment="1">
      <alignment horizontal="center"/>
    </xf>
    <xf numFmtId="2" fontId="2" fillId="0" borderId="0" xfId="3" applyNumberFormat="1" applyAlignment="1">
      <alignment horizontal="center"/>
    </xf>
    <xf numFmtId="2" fontId="19" fillId="10" borderId="0" xfId="1" applyNumberFormat="1" applyFont="1" applyFill="1" applyBorder="1" applyAlignment="1">
      <alignment horizontal="center"/>
    </xf>
    <xf numFmtId="0" fontId="2" fillId="10" borderId="2" xfId="3" applyFill="1" applyBorder="1" applyAlignment="1">
      <alignment horizontal="center"/>
    </xf>
    <xf numFmtId="3" fontId="19" fillId="10" borderId="0" xfId="3" applyNumberFormat="1" applyFont="1" applyFill="1" applyBorder="1" applyAlignment="1">
      <alignment horizontal="center"/>
    </xf>
    <xf numFmtId="3" fontId="19" fillId="10" borderId="5" xfId="3" applyNumberFormat="1" applyFont="1" applyFill="1" applyBorder="1" applyAlignment="1">
      <alignment horizontal="center"/>
    </xf>
    <xf numFmtId="0" fontId="2" fillId="2" borderId="0" xfId="3" applyFill="1" applyAlignment="1">
      <alignment horizontal="center"/>
    </xf>
    <xf numFmtId="0" fontId="33" fillId="0" borderId="0" xfId="25"/>
    <xf numFmtId="166" fontId="15" fillId="2" borderId="0" xfId="3" applyNumberFormat="1" applyFont="1" applyFill="1" applyBorder="1" applyAlignment="1">
      <alignment horizontal="center" vertical="center"/>
    </xf>
    <xf numFmtId="166" fontId="15" fillId="2" borderId="0" xfId="3" applyNumberFormat="1" applyFont="1" applyFill="1" applyBorder="1" applyAlignment="1">
      <alignment horizontal="center" vertical="center" wrapText="1"/>
    </xf>
    <xf numFmtId="43" fontId="6" fillId="4" borderId="0" xfId="1" applyFont="1" applyFill="1" applyBorder="1" applyAlignment="1">
      <alignment horizontal="left" vertical="top" wrapText="1"/>
    </xf>
    <xf numFmtId="0" fontId="34" fillId="10" borderId="0" xfId="3" applyFont="1" applyFill="1" applyBorder="1" applyAlignment="1">
      <alignment horizontal="center"/>
    </xf>
    <xf numFmtId="0" fontId="19" fillId="10" borderId="7" xfId="3" applyFont="1" applyFill="1" applyBorder="1" applyAlignment="1">
      <alignment horizontal="center"/>
    </xf>
    <xf numFmtId="0" fontId="19" fillId="10" borderId="4" xfId="3" applyFont="1" applyFill="1" applyBorder="1" applyAlignment="1">
      <alignment horizontal="center"/>
    </xf>
    <xf numFmtId="43" fontId="11" fillId="11" borderId="0" xfId="1" applyFont="1" applyFill="1" applyBorder="1" applyAlignment="1">
      <alignment horizontal="center" vertical="center" wrapText="1"/>
    </xf>
    <xf numFmtId="43" fontId="16" fillId="2" borderId="0" xfId="1" applyFont="1" applyFill="1" applyBorder="1" applyAlignment="1">
      <alignment horizontal="center" vertical="center"/>
    </xf>
    <xf numFmtId="2" fontId="5" fillId="0" borderId="0" xfId="3" applyNumberFormat="1" applyFont="1" applyFill="1" applyAlignment="1">
      <alignment horizontal="center" vertical="center"/>
    </xf>
    <xf numFmtId="2" fontId="19" fillId="10" borderId="2" xfId="1" applyNumberFormat="1" applyFont="1" applyFill="1" applyBorder="1" applyAlignment="1">
      <alignment horizontal="center"/>
    </xf>
    <xf numFmtId="2" fontId="19" fillId="4" borderId="0" xfId="1" applyNumberFormat="1" applyFont="1" applyFill="1" applyBorder="1" applyAlignment="1">
      <alignment horizontal="center"/>
    </xf>
    <xf numFmtId="2" fontId="14" fillId="0" borderId="0" xfId="1" applyNumberFormat="1" applyFont="1" applyFill="1" applyBorder="1" applyAlignment="1">
      <alignment horizontal="center"/>
    </xf>
    <xf numFmtId="2" fontId="12" fillId="8" borderId="0" xfId="1" applyNumberFormat="1" applyFont="1" applyFill="1" applyAlignment="1">
      <alignment horizontal="center"/>
    </xf>
    <xf numFmtId="2" fontId="18" fillId="2" borderId="0" xfId="1" applyNumberFormat="1" applyFont="1" applyFill="1" applyAlignment="1">
      <alignment horizontal="center"/>
    </xf>
    <xf numFmtId="2" fontId="12" fillId="0" borderId="0" xfId="1" applyNumberFormat="1" applyFont="1" applyAlignment="1">
      <alignment horizontal="center"/>
    </xf>
    <xf numFmtId="2" fontId="11" fillId="11" borderId="0" xfId="1" applyNumberFormat="1" applyFont="1" applyFill="1" applyBorder="1" applyAlignment="1">
      <alignment horizontal="center" vertical="center" wrapText="1"/>
    </xf>
    <xf numFmtId="2" fontId="15" fillId="2" borderId="0" xfId="3" applyNumberFormat="1" applyFont="1" applyFill="1" applyBorder="1" applyAlignment="1">
      <alignment horizontal="center" vertical="center"/>
    </xf>
    <xf numFmtId="2" fontId="11" fillId="6" borderId="0" xfId="3" applyNumberFormat="1" applyFont="1" applyFill="1" applyBorder="1" applyAlignment="1">
      <alignment horizontal="center" vertical="center" wrapText="1"/>
    </xf>
  </cellXfs>
  <cellStyles count="26">
    <cellStyle name="Comma" xfId="1" builtinId="3"/>
    <cellStyle name="Comma 2" xfId="4"/>
    <cellStyle name="Comma 2 2" xfId="16"/>
    <cellStyle name="Comma 3" xfId="6"/>
    <cellStyle name="Comma 4" xfId="9"/>
    <cellStyle name="Currency 2" xfId="5"/>
    <cellStyle name="Currency 3" xfId="7"/>
    <cellStyle name="Currency 4" xfId="10"/>
    <cellStyle name="Currency 5" xfId="22"/>
    <cellStyle name="Hyperlink" xfId="25" builtinId="8"/>
    <cellStyle name="Hyperlink 2" xfId="12"/>
    <cellStyle name="Milliers 2" xfId="17"/>
    <cellStyle name="Monétaire 2" xfId="18"/>
    <cellStyle name="Normal" xfId="0" builtinId="0"/>
    <cellStyle name="Normal 2" xfId="3"/>
    <cellStyle name="Normal 2 2" xfId="13"/>
    <cellStyle name="Normal 2 3" xfId="19"/>
    <cellStyle name="Normal 3" xfId="8"/>
    <cellStyle name="Normal 3 2" xfId="14"/>
    <cellStyle name="Normal 3 3" xfId="20"/>
    <cellStyle name="Normal 4" xfId="11"/>
    <cellStyle name="Normal 4 2" xfId="21"/>
    <cellStyle name="Normal 5" xfId="23"/>
    <cellStyle name="Percent" xfId="2" builtinId="5"/>
    <cellStyle name="Percent 2" xfId="15"/>
    <cellStyle name="Percent 3" xfId="24"/>
  </cellStyles>
  <dxfs count="0"/>
  <tableStyles count="0" defaultTableStyle="TableStyleMedium2" defaultPivotStyle="PivotStyleLight16"/>
  <colors>
    <mruColors>
      <color rgb="FF000000"/>
      <color rgb="FF63666A"/>
      <color rgb="FF0076A8"/>
      <color rgb="FFFDF0BB"/>
      <color rgb="FFFFB9B9"/>
      <color rgb="FF920000"/>
      <color rgb="FFCC6600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Deloitte_US_Letter_Print Theme">
  <a:themeElements>
    <a:clrScheme name="Deloitte colour them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86BC25"/>
      </a:accent1>
      <a:accent2>
        <a:srgbClr val="2C5234"/>
      </a:accent2>
      <a:accent3>
        <a:srgbClr val="00A3E0"/>
      </a:accent3>
      <a:accent4>
        <a:srgbClr val="012169"/>
      </a:accent4>
      <a:accent5>
        <a:srgbClr val="0097A9"/>
      </a:accent5>
      <a:accent6>
        <a:srgbClr val="75787B"/>
      </a:accent6>
      <a:hlink>
        <a:srgbClr val="00A3E0"/>
      </a:hlink>
      <a:folHlink>
        <a:srgbClr val="954F72"/>
      </a:folHlink>
    </a:clrScheme>
    <a:fontScheme name="Deloitte Powerpoint font">
      <a:majorFont>
        <a:latin typeface="Verdana"/>
        <a:ea typeface=""/>
        <a:cs typeface=""/>
      </a:majorFont>
      <a:minorFont>
        <a:latin typeface="Verdana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gray">
        <a:solidFill>
          <a:schemeClr val="accent3"/>
        </a:solidFill>
        <a:ln w="19050" algn="ctr">
          <a:noFill/>
          <a:miter lim="800000"/>
          <a:headEnd/>
          <a:tailEnd/>
        </a:ln>
      </a:spPr>
      <a:bodyPr wrap="square" lIns="88900" tIns="88900" rIns="88900" bIns="88900" rtlCol="0" anchor="ctr"/>
      <a:lstStyle>
        <a:defPPr>
          <a:lnSpc>
            <a:spcPct val="106000"/>
          </a:lnSpc>
          <a:buFont typeface="Wingdings 2" pitchFamily="18" charset="2"/>
          <a:buNone/>
          <a:defRPr sz="1600" b="1" dirty="0" smtClean="0">
            <a:solidFill>
              <a:schemeClr val="bg1"/>
            </a:solidFill>
          </a:defRPr>
        </a:defPPr>
      </a:lstStyle>
    </a:spDef>
    <a:lnDef>
      <a:spPr>
        <a:ln>
          <a:solidFill>
            <a:schemeClr val="tx2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203200" indent="-203200">
          <a:spcBef>
            <a:spcPts val="600"/>
          </a:spcBef>
          <a:buSzPct val="100000"/>
          <a:buFont typeface="Arial"/>
          <a:buChar char="•"/>
          <a:defRPr dirty="0" smtClean="0">
            <a:solidFill>
              <a:srgbClr val="313131"/>
            </a:solidFill>
          </a:defRPr>
        </a:defPPr>
      </a:lstStyle>
    </a:txDef>
  </a:objectDefaults>
  <a:extraClrSchemeLst/>
  <a:custClrLst>
    <a:custClr name="Green 7">
      <a:srgbClr val="2C5234"/>
    </a:custClr>
    <a:custClr name="Green 6">
      <a:srgbClr val="046A38"/>
    </a:custClr>
    <a:custClr name="Green 5">
      <a:srgbClr val="009A44"/>
    </a:custClr>
    <a:custClr name="Green 4">
      <a:srgbClr val="43B02A"/>
    </a:custClr>
    <a:custClr name="Deloitte Green">
      <a:srgbClr val="86BC25"/>
    </a:custClr>
    <a:custClr name="Green 2">
      <a:srgbClr val="C4D600"/>
    </a:custClr>
    <a:custClr name="Green 1">
      <a:srgbClr val="E3E48D"/>
    </a:custClr>
    <a:custClr name="Teal 7">
      <a:srgbClr val="004F59"/>
    </a:custClr>
    <a:custClr name="Teal 6">
      <a:srgbClr val="007680"/>
    </a:custClr>
    <a:custClr name="Teal 5">
      <a:srgbClr val="0097A9"/>
    </a:custClr>
    <a:custClr name="Teal 4">
      <a:srgbClr val="00ABAB"/>
    </a:custClr>
    <a:custClr name="Teal 3">
      <a:srgbClr val="6FC2B4"/>
    </a:custClr>
    <a:custClr name="Teal 2">
      <a:srgbClr val="9DD4CF"/>
    </a:custClr>
    <a:custClr name="Teal 1">
      <a:srgbClr val="DDEFE8"/>
    </a:custClr>
    <a:custClr name="Blue 7">
      <a:srgbClr val="041E42"/>
    </a:custClr>
    <a:custClr name="Blue 6">
      <a:srgbClr val="012169"/>
    </a:custClr>
    <a:custClr name="Blue 5">
      <a:srgbClr val="005587"/>
    </a:custClr>
    <a:custClr name="Blue 4">
      <a:srgbClr val="0076A8"/>
    </a:custClr>
    <a:custClr name="Blue 3">
      <a:srgbClr val="00A3E0"/>
    </a:custClr>
    <a:custClr name="Blue 2">
      <a:srgbClr val="62B5E5"/>
    </a:custClr>
    <a:custClr name="Blue 1">
      <a:srgbClr val="A0DCFF"/>
    </a:custClr>
    <a:custClr name="Cool Gray 11">
      <a:srgbClr val="53565A"/>
    </a:custClr>
    <a:custClr name="Cool Gray 10">
      <a:srgbClr val="63666A"/>
    </a:custClr>
    <a:custClr name="Cool Gray 9">
      <a:srgbClr val="75787B"/>
    </a:custClr>
    <a:custClr name="Cool Gray 7">
      <a:srgbClr val="97999B"/>
    </a:custClr>
    <a:custClr name="Cool Gray 6">
      <a:srgbClr val="A7A8AA"/>
    </a:custClr>
    <a:custClr name="Cool Gray 4">
      <a:srgbClr val="BBBCBC"/>
    </a:custClr>
    <a:custClr name="Cool Gray 2">
      <a:srgbClr val="D0D0CE"/>
    </a:custClr>
    <a:custClr name="White">
      <a:srgbClr val="FFFFFF"/>
    </a:custClr>
    <a:custClr name="Black">
      <a:srgbClr val="000000"/>
    </a:custClr>
    <a:custClr name="Red">
      <a:srgbClr val="DA291C"/>
    </a:custClr>
    <a:custClr name="Orange">
      <a:srgbClr val="ED8B00"/>
    </a:custClr>
    <a:custClr name="Yellow">
      <a:srgbClr val="FFCD00"/>
    </a:custClr>
  </a:custClrLst>
  <a:extLst>
    <a:ext uri="{05A4C25C-085E-4340-85A3-A5531E510DB2}">
      <thm15:themeFamily xmlns="" xmlns:thm15="http://schemas.microsoft.com/office/thememl/2012/main" name="Deloitte_US_Letter_Print Theme" id="{5B1C474F-3B6E-4C4C-B8B8-04058258F10F}" vid="{EE8175AA-1F22-47D3-9D7F-F1884DC9EC3E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mailto:cannabis.products@bcldb.com" TargetMode="External"/><Relationship Id="rId1" Type="http://schemas.openxmlformats.org/officeDocument/2006/relationships/hyperlink" Target="mailto:cannabis.products@bcldb.com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D15"/>
  <sheetViews>
    <sheetView showGridLines="0" tabSelected="1" workbookViewId="0"/>
  </sheetViews>
  <sheetFormatPr defaultRowHeight="12.75" x14ac:dyDescent="0.2"/>
  <cols>
    <col min="1" max="1" width="14.25" bestFit="1" customWidth="1"/>
    <col min="2" max="2" width="73" bestFit="1" customWidth="1"/>
  </cols>
  <sheetData>
    <row r="2" spans="1:4" x14ac:dyDescent="0.2">
      <c r="A2" s="40" t="s">
        <v>75</v>
      </c>
      <c r="B2" t="s">
        <v>78</v>
      </c>
    </row>
    <row r="3" spans="1:4" x14ac:dyDescent="0.2">
      <c r="A3" s="40"/>
      <c r="B3" t="s">
        <v>76</v>
      </c>
    </row>
    <row r="5" spans="1:4" x14ac:dyDescent="0.2">
      <c r="A5" s="40" t="s">
        <v>18</v>
      </c>
      <c r="B5" s="56" t="s">
        <v>42</v>
      </c>
      <c r="C5" s="56"/>
      <c r="D5" s="56"/>
    </row>
    <row r="6" spans="1:4" x14ac:dyDescent="0.2">
      <c r="A6" s="40"/>
      <c r="B6" s="56" t="s">
        <v>77</v>
      </c>
      <c r="C6" s="56"/>
      <c r="D6" s="56"/>
    </row>
    <row r="7" spans="1:4" x14ac:dyDescent="0.2">
      <c r="A7" s="56"/>
      <c r="B7" s="56"/>
      <c r="C7" s="56"/>
      <c r="D7" s="56"/>
    </row>
    <row r="8" spans="1:4" x14ac:dyDescent="0.2">
      <c r="A8" s="56" t="s">
        <v>10</v>
      </c>
      <c r="B8" s="56" t="s">
        <v>41</v>
      </c>
      <c r="C8" s="56"/>
      <c r="D8" s="56"/>
    </row>
    <row r="9" spans="1:4" x14ac:dyDescent="0.2">
      <c r="A9" s="56" t="s">
        <v>12</v>
      </c>
      <c r="B9" s="56" t="s">
        <v>13</v>
      </c>
      <c r="C9" s="56"/>
      <c r="D9" s="56"/>
    </row>
    <row r="10" spans="1:4" x14ac:dyDescent="0.2">
      <c r="A10" s="56" t="s">
        <v>14</v>
      </c>
      <c r="B10" s="56" t="s">
        <v>15</v>
      </c>
      <c r="C10" s="56"/>
      <c r="D10" s="56"/>
    </row>
    <row r="11" spans="1:4" x14ac:dyDescent="0.2">
      <c r="A11" s="56" t="s">
        <v>16</v>
      </c>
      <c r="B11" s="56" t="s">
        <v>17</v>
      </c>
      <c r="C11" s="56"/>
      <c r="D11" s="56"/>
    </row>
    <row r="13" spans="1:4" x14ac:dyDescent="0.2">
      <c r="A13" s="40" t="s">
        <v>66</v>
      </c>
      <c r="B13" s="133" t="s">
        <v>67</v>
      </c>
    </row>
    <row r="15" spans="1:4" x14ac:dyDescent="0.2">
      <c r="A15" s="40" t="s">
        <v>74</v>
      </c>
      <c r="B15" s="133" t="s">
        <v>67</v>
      </c>
    </row>
  </sheetData>
  <hyperlinks>
    <hyperlink ref="B13" r:id="rId1"/>
    <hyperlink ref="B15" r:id="rId2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tabColor theme="1"/>
  </sheetPr>
  <dimension ref="A1:AD370"/>
  <sheetViews>
    <sheetView showGridLines="0" zoomScale="115" zoomScaleNormal="115" workbookViewId="0">
      <pane xSplit="3" ySplit="3" topLeftCell="D4" activePane="bottomRight" state="frozen"/>
      <selection activeCell="E19" sqref="E19"/>
      <selection pane="topRight" activeCell="E19" sqref="E19"/>
      <selection pane="bottomLeft" activeCell="E19" sqref="E19"/>
      <selection pane="bottomRight" activeCell="C4" sqref="C4"/>
    </sheetView>
  </sheetViews>
  <sheetFormatPr defaultColWidth="7.5" defaultRowHeight="12.75" outlineLevelCol="1" x14ac:dyDescent="0.2"/>
  <cols>
    <col min="1" max="1" width="13" style="25" hidden="1" customWidth="1" outlineLevel="1"/>
    <col min="2" max="2" width="14.125" style="25" hidden="1" customWidth="1" outlineLevel="1"/>
    <col min="3" max="3" width="12.625" style="10" customWidth="1" collapsed="1"/>
    <col min="4" max="6" width="12.625" style="1" customWidth="1"/>
    <col min="7" max="7" width="12.625" style="1" customWidth="1" collapsed="1"/>
    <col min="8" max="8" width="12.625" style="10" customWidth="1"/>
    <col min="9" max="10" width="7.5" style="127" customWidth="1"/>
    <col min="11" max="11" width="18.375" style="79" customWidth="1"/>
    <col min="12" max="12" width="9.125" style="98" bestFit="1" customWidth="1"/>
    <col min="13" max="13" width="7.5" style="98"/>
    <col min="14" max="14" width="8.875" style="96" bestFit="1" customWidth="1"/>
    <col min="15" max="25" width="7.5" style="96" customWidth="1"/>
    <col min="26" max="27" width="8.125" style="127" customWidth="1"/>
    <col min="28" max="29" width="15.75" style="96" customWidth="1"/>
    <col min="30" max="30" width="18.75" style="7" customWidth="1"/>
    <col min="31" max="16384" width="7.5" style="7"/>
  </cols>
  <sheetData>
    <row r="1" spans="1:30" s="17" customFormat="1" ht="10.9" customHeight="1" x14ac:dyDescent="0.25">
      <c r="A1" s="18"/>
      <c r="B1" s="18"/>
      <c r="C1" s="19"/>
      <c r="D1" s="22"/>
      <c r="E1" s="19"/>
      <c r="F1" s="19"/>
      <c r="G1" s="19"/>
      <c r="H1" s="19"/>
      <c r="I1" s="119"/>
      <c r="J1" s="119"/>
      <c r="K1" s="70"/>
      <c r="L1" s="69"/>
      <c r="M1" s="69"/>
      <c r="N1" s="81"/>
      <c r="O1" s="81"/>
      <c r="P1" s="81"/>
      <c r="Q1" s="81"/>
      <c r="R1" s="81"/>
      <c r="S1" s="81"/>
      <c r="T1" s="81"/>
      <c r="U1" s="81"/>
      <c r="V1" s="81"/>
      <c r="W1" s="81"/>
      <c r="X1" s="81"/>
      <c r="Y1" s="81"/>
      <c r="Z1" s="119"/>
      <c r="AA1" s="119"/>
      <c r="AB1" s="81"/>
      <c r="AC1" s="81"/>
    </row>
    <row r="2" spans="1:30" s="11" customFormat="1" ht="15.75" customHeight="1" x14ac:dyDescent="0.2">
      <c r="A2" s="134" t="s">
        <v>52</v>
      </c>
      <c r="B2" s="134"/>
      <c r="C2" s="134" t="s">
        <v>3</v>
      </c>
      <c r="D2" s="134"/>
      <c r="E2" s="134"/>
      <c r="F2" s="134"/>
      <c r="G2" s="134"/>
      <c r="H2" s="134"/>
      <c r="I2" s="134"/>
      <c r="J2" s="134"/>
      <c r="K2" s="134"/>
      <c r="L2" s="134" t="s">
        <v>73</v>
      </c>
      <c r="M2" s="134"/>
      <c r="N2" s="134" t="s">
        <v>68</v>
      </c>
      <c r="O2" s="134"/>
      <c r="P2" s="134"/>
      <c r="Q2" s="134"/>
      <c r="R2" s="134"/>
      <c r="S2" s="134"/>
      <c r="T2" s="134"/>
      <c r="U2" s="134"/>
      <c r="V2" s="134"/>
      <c r="W2" s="134"/>
      <c r="X2" s="134"/>
      <c r="Y2" s="134"/>
      <c r="Z2" s="150" t="s">
        <v>4</v>
      </c>
      <c r="AA2" s="150"/>
      <c r="AB2" s="135" t="s">
        <v>5</v>
      </c>
      <c r="AC2" s="135"/>
      <c r="AD2" s="135"/>
    </row>
    <row r="3" spans="1:30" ht="84" x14ac:dyDescent="0.2">
      <c r="A3" s="13" t="s">
        <v>48</v>
      </c>
      <c r="B3" s="13" t="s">
        <v>49</v>
      </c>
      <c r="C3" s="13" t="s">
        <v>1</v>
      </c>
      <c r="D3" s="14" t="s">
        <v>0</v>
      </c>
      <c r="E3" s="14" t="s">
        <v>2</v>
      </c>
      <c r="F3" s="14" t="s">
        <v>9</v>
      </c>
      <c r="G3" s="14" t="s">
        <v>8</v>
      </c>
      <c r="H3" s="14" t="s">
        <v>7</v>
      </c>
      <c r="I3" s="117" t="s">
        <v>61</v>
      </c>
      <c r="J3" s="117" t="s">
        <v>62</v>
      </c>
      <c r="K3" s="14" t="s">
        <v>3</v>
      </c>
      <c r="L3" s="140" t="s">
        <v>55</v>
      </c>
      <c r="M3" s="140" t="s">
        <v>56</v>
      </c>
      <c r="N3" s="41">
        <v>43405</v>
      </c>
      <c r="O3" s="41">
        <v>43435</v>
      </c>
      <c r="P3" s="41">
        <v>43466</v>
      </c>
      <c r="Q3" s="41">
        <v>43497</v>
      </c>
      <c r="R3" s="41">
        <v>43525</v>
      </c>
      <c r="S3" s="41">
        <v>43556</v>
      </c>
      <c r="T3" s="41">
        <v>43586</v>
      </c>
      <c r="U3" s="41">
        <v>43617</v>
      </c>
      <c r="V3" s="41">
        <v>43647</v>
      </c>
      <c r="W3" s="41">
        <v>43678</v>
      </c>
      <c r="X3" s="41">
        <v>43709</v>
      </c>
      <c r="Y3" s="41">
        <v>43739</v>
      </c>
      <c r="Z3" s="151" t="s">
        <v>72</v>
      </c>
      <c r="AA3" s="151" t="s">
        <v>59</v>
      </c>
      <c r="AB3" s="42" t="s">
        <v>20</v>
      </c>
      <c r="AC3" s="42" t="s">
        <v>19</v>
      </c>
      <c r="AD3" s="42" t="s">
        <v>5</v>
      </c>
    </row>
    <row r="4" spans="1:30" s="9" customFormat="1" x14ac:dyDescent="0.2">
      <c r="A4" s="45"/>
      <c r="B4" s="46"/>
      <c r="C4" s="137" t="s">
        <v>69</v>
      </c>
      <c r="D4" s="46"/>
      <c r="E4" s="46"/>
      <c r="F4" s="46"/>
      <c r="G4" s="47"/>
      <c r="H4" s="46"/>
      <c r="I4" s="120"/>
      <c r="J4" s="120"/>
      <c r="K4" s="71"/>
      <c r="L4" s="47"/>
      <c r="M4" s="82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120"/>
      <c r="AA4" s="120"/>
      <c r="AB4" s="129"/>
      <c r="AC4" s="129"/>
      <c r="AD4" s="49"/>
    </row>
    <row r="5" spans="1:30" s="9" customFormat="1" ht="13.15" customHeight="1" x14ac:dyDescent="0.15">
      <c r="A5" s="138" t="s">
        <v>50</v>
      </c>
      <c r="B5" s="43" t="s">
        <v>50</v>
      </c>
      <c r="C5" s="108" t="s">
        <v>21</v>
      </c>
      <c r="D5" s="43" t="s">
        <v>22</v>
      </c>
      <c r="E5" s="43" t="s">
        <v>23</v>
      </c>
      <c r="F5" s="43" t="s">
        <v>23</v>
      </c>
      <c r="G5" s="44" t="s">
        <v>28</v>
      </c>
      <c r="H5" s="43" t="s">
        <v>24</v>
      </c>
      <c r="I5" s="128">
        <v>20</v>
      </c>
      <c r="J5" s="128">
        <v>0</v>
      </c>
      <c r="K5" s="67" t="s">
        <v>64</v>
      </c>
      <c r="L5" s="44">
        <v>2</v>
      </c>
      <c r="M5" s="43">
        <v>1</v>
      </c>
      <c r="N5" s="80">
        <v>8000</v>
      </c>
      <c r="O5" s="80">
        <v>8000</v>
      </c>
      <c r="P5" s="80">
        <v>8000</v>
      </c>
      <c r="Q5" s="80">
        <v>8000</v>
      </c>
      <c r="R5" s="80">
        <v>8000</v>
      </c>
      <c r="S5" s="80">
        <v>8000</v>
      </c>
      <c r="T5" s="80">
        <v>8000</v>
      </c>
      <c r="U5" s="80">
        <v>8000</v>
      </c>
      <c r="V5" s="80">
        <v>8000</v>
      </c>
      <c r="W5" s="80">
        <v>8000</v>
      </c>
      <c r="X5" s="80">
        <v>8000</v>
      </c>
      <c r="Y5" s="80">
        <v>8000</v>
      </c>
      <c r="Z5" s="128">
        <v>3.5</v>
      </c>
      <c r="AA5" s="128">
        <v>3.5</v>
      </c>
      <c r="AB5" s="130" t="s">
        <v>25</v>
      </c>
      <c r="AC5" s="130" t="s">
        <v>26</v>
      </c>
      <c r="AD5" s="54"/>
    </row>
    <row r="6" spans="1:30" s="9" customFormat="1" ht="13.15" customHeight="1" x14ac:dyDescent="0.15">
      <c r="A6" s="139" t="s">
        <v>50</v>
      </c>
      <c r="B6" s="50" t="s">
        <v>51</v>
      </c>
      <c r="C6" s="105" t="s">
        <v>21</v>
      </c>
      <c r="D6" s="50" t="s">
        <v>22</v>
      </c>
      <c r="E6" s="50" t="s">
        <v>54</v>
      </c>
      <c r="F6" s="50" t="s">
        <v>53</v>
      </c>
      <c r="G6" s="51" t="s">
        <v>11</v>
      </c>
      <c r="H6" s="50" t="s">
        <v>43</v>
      </c>
      <c r="I6" s="116">
        <v>20</v>
      </c>
      <c r="J6" s="116">
        <v>0</v>
      </c>
      <c r="K6" s="68" t="s">
        <v>57</v>
      </c>
      <c r="L6" s="51">
        <v>0</v>
      </c>
      <c r="M6" s="50">
        <v>3.5</v>
      </c>
      <c r="N6" s="84">
        <v>4286</v>
      </c>
      <c r="O6" s="84">
        <v>4286</v>
      </c>
      <c r="P6" s="84">
        <v>4286</v>
      </c>
      <c r="Q6" s="84">
        <v>4286</v>
      </c>
      <c r="R6" s="84">
        <v>4286</v>
      </c>
      <c r="S6" s="84">
        <v>4286</v>
      </c>
      <c r="T6" s="84">
        <v>4286</v>
      </c>
      <c r="U6" s="84">
        <v>4286</v>
      </c>
      <c r="V6" s="84">
        <v>4286</v>
      </c>
      <c r="W6" s="84">
        <v>4286</v>
      </c>
      <c r="X6" s="84">
        <v>4286</v>
      </c>
      <c r="Y6" s="84">
        <v>4286</v>
      </c>
      <c r="Z6" s="116">
        <v>3</v>
      </c>
      <c r="AA6" s="116">
        <v>10.5</v>
      </c>
      <c r="AB6" s="131" t="s">
        <v>25</v>
      </c>
      <c r="AC6" s="131" t="s">
        <v>26</v>
      </c>
      <c r="AD6" s="53"/>
    </row>
    <row r="7" spans="1:30" s="9" customFormat="1" ht="13.15" customHeight="1" x14ac:dyDescent="0.15">
      <c r="A7" s="59" t="s">
        <v>50</v>
      </c>
      <c r="B7" s="59" t="s">
        <v>51</v>
      </c>
      <c r="C7" s="59"/>
      <c r="D7" s="37"/>
      <c r="E7" s="37"/>
      <c r="F7" s="37"/>
      <c r="G7" s="38"/>
      <c r="H7" s="37"/>
      <c r="I7" s="121"/>
      <c r="J7" s="121"/>
      <c r="K7" s="55"/>
      <c r="L7" s="38"/>
      <c r="M7" s="85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  <c r="Z7" s="121"/>
      <c r="AA7" s="121"/>
      <c r="AB7" s="112"/>
      <c r="AC7" s="112"/>
      <c r="AD7" s="23"/>
    </row>
    <row r="8" spans="1:30" s="9" customFormat="1" ht="13.15" customHeight="1" x14ac:dyDescent="0.15">
      <c r="A8" s="59"/>
      <c r="B8" s="59"/>
      <c r="C8" s="59"/>
      <c r="D8" s="37"/>
      <c r="E8" s="37"/>
      <c r="F8" s="37"/>
      <c r="G8" s="38"/>
      <c r="H8" s="37"/>
      <c r="I8" s="121"/>
      <c r="J8" s="121"/>
      <c r="K8" s="55"/>
      <c r="L8" s="38"/>
      <c r="M8" s="85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121"/>
      <c r="AA8" s="121"/>
      <c r="AB8" s="112"/>
      <c r="AC8" s="112"/>
      <c r="AD8" s="23"/>
    </row>
    <row r="9" spans="1:30" s="9" customFormat="1" ht="13.15" customHeight="1" x14ac:dyDescent="0.2">
      <c r="A9" s="60"/>
      <c r="B9" s="60"/>
      <c r="C9" s="59"/>
      <c r="D9" s="37"/>
      <c r="E9" s="37"/>
      <c r="F9" s="37"/>
      <c r="G9" s="38"/>
      <c r="H9" s="37"/>
      <c r="I9" s="121"/>
      <c r="J9" s="121"/>
      <c r="K9" s="55"/>
      <c r="L9" s="38"/>
      <c r="M9" s="85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  <c r="Z9" s="121"/>
      <c r="AA9" s="121"/>
      <c r="AB9" s="66"/>
      <c r="AC9" s="66"/>
      <c r="AD9" s="25"/>
    </row>
    <row r="10" spans="1:30" s="9" customFormat="1" ht="13.15" customHeight="1" x14ac:dyDescent="0.15">
      <c r="A10" s="59"/>
      <c r="B10" s="59"/>
      <c r="C10" s="109"/>
      <c r="D10" s="62"/>
      <c r="E10" s="37"/>
      <c r="F10" s="37"/>
      <c r="G10" s="38"/>
      <c r="H10" s="37"/>
      <c r="I10" s="121"/>
      <c r="J10" s="121"/>
      <c r="K10" s="136"/>
      <c r="L10" s="136"/>
      <c r="M10" s="88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  <c r="Z10" s="121"/>
      <c r="AA10" s="121"/>
      <c r="AB10" s="112"/>
      <c r="AC10" s="112"/>
      <c r="AD10" s="23"/>
    </row>
    <row r="11" spans="1:30" s="9" customFormat="1" ht="13.15" customHeight="1" x14ac:dyDescent="0.15">
      <c r="A11" s="59"/>
      <c r="B11" s="59"/>
      <c r="C11" s="109"/>
      <c r="D11" s="62"/>
      <c r="E11" s="37"/>
      <c r="F11" s="37"/>
      <c r="G11" s="38"/>
      <c r="H11" s="37"/>
      <c r="I11" s="121"/>
      <c r="J11" s="121"/>
      <c r="K11" s="136"/>
      <c r="L11" s="136"/>
      <c r="M11" s="88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  <c r="Z11" s="121"/>
      <c r="AA11" s="121"/>
      <c r="AB11" s="112"/>
      <c r="AC11" s="112"/>
      <c r="AD11" s="23"/>
    </row>
    <row r="12" spans="1:30" s="9" customFormat="1" ht="13.15" customHeight="1" x14ac:dyDescent="0.15">
      <c r="A12" s="59"/>
      <c r="B12" s="59"/>
      <c r="C12" s="109"/>
      <c r="D12" s="62"/>
      <c r="E12" s="37"/>
      <c r="F12" s="37"/>
      <c r="G12" s="38"/>
      <c r="H12" s="37"/>
      <c r="I12" s="121"/>
      <c r="J12" s="121"/>
      <c r="K12" s="136"/>
      <c r="L12" s="136"/>
      <c r="M12" s="88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121"/>
      <c r="AA12" s="121"/>
      <c r="AB12" s="112"/>
      <c r="AC12" s="112"/>
      <c r="AD12" s="23"/>
    </row>
    <row r="13" spans="1:30" s="9" customFormat="1" ht="13.15" customHeight="1" x14ac:dyDescent="0.2">
      <c r="A13" s="59"/>
      <c r="B13" s="59"/>
      <c r="C13" s="109"/>
      <c r="D13" s="62"/>
      <c r="E13" s="37"/>
      <c r="F13" s="37"/>
      <c r="G13" s="38"/>
      <c r="H13" s="37"/>
      <c r="I13" s="121"/>
      <c r="J13" s="121"/>
      <c r="K13" s="136"/>
      <c r="L13" s="136"/>
      <c r="M13" s="88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121"/>
      <c r="AA13" s="121"/>
      <c r="AB13" s="66"/>
      <c r="AC13" s="66"/>
      <c r="AD13" s="25"/>
    </row>
    <row r="14" spans="1:30" s="9" customFormat="1" ht="13.15" customHeight="1" x14ac:dyDescent="0.15">
      <c r="A14" s="59"/>
      <c r="B14" s="59"/>
      <c r="C14" s="109"/>
      <c r="D14" s="62"/>
      <c r="E14" s="37"/>
      <c r="F14" s="37"/>
      <c r="G14" s="38"/>
      <c r="H14" s="37"/>
      <c r="I14" s="121"/>
      <c r="J14" s="121"/>
      <c r="K14" s="136"/>
      <c r="L14" s="136"/>
      <c r="M14" s="88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  <c r="Z14" s="121"/>
      <c r="AA14" s="121"/>
      <c r="AB14" s="112"/>
      <c r="AC14" s="112"/>
      <c r="AD14" s="23"/>
    </row>
    <row r="15" spans="1:30" s="9" customFormat="1" ht="13.15" customHeight="1" x14ac:dyDescent="0.15">
      <c r="A15" s="59"/>
      <c r="B15" s="59"/>
      <c r="C15" s="109"/>
      <c r="D15" s="62"/>
      <c r="E15" s="37"/>
      <c r="F15" s="37"/>
      <c r="G15" s="38"/>
      <c r="H15" s="37"/>
      <c r="I15" s="121"/>
      <c r="J15" s="121"/>
      <c r="K15" s="136"/>
      <c r="L15" s="136"/>
      <c r="M15" s="88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  <c r="Z15" s="121"/>
      <c r="AA15" s="121"/>
      <c r="AB15" s="112"/>
      <c r="AC15" s="112"/>
      <c r="AD15" s="23"/>
    </row>
    <row r="16" spans="1:30" s="9" customFormat="1" ht="13.15" customHeight="1" x14ac:dyDescent="0.15">
      <c r="A16" s="59"/>
      <c r="B16" s="59"/>
      <c r="C16" s="59"/>
      <c r="D16" s="37"/>
      <c r="E16" s="37"/>
      <c r="F16" s="37"/>
      <c r="G16" s="38"/>
      <c r="H16" s="37"/>
      <c r="I16" s="121"/>
      <c r="J16" s="121"/>
      <c r="K16" s="72"/>
      <c r="L16" s="88"/>
      <c r="M16" s="88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  <c r="Z16" s="121"/>
      <c r="AA16" s="121"/>
      <c r="AB16" s="112"/>
      <c r="AC16" s="112"/>
      <c r="AD16" s="23"/>
    </row>
    <row r="17" spans="1:30" s="9" customFormat="1" ht="13.15" customHeight="1" x14ac:dyDescent="0.2">
      <c r="A17" s="59"/>
      <c r="B17" s="59"/>
      <c r="C17" s="59"/>
      <c r="D17" s="37"/>
      <c r="E17" s="37"/>
      <c r="F17" s="37"/>
      <c r="G17" s="38"/>
      <c r="H17" s="37"/>
      <c r="I17" s="121"/>
      <c r="J17" s="121"/>
      <c r="K17" s="55"/>
      <c r="L17" s="38"/>
      <c r="M17" s="85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  <c r="Z17" s="121"/>
      <c r="AA17" s="121"/>
      <c r="AB17" s="66"/>
      <c r="AC17" s="66"/>
      <c r="AD17" s="25"/>
    </row>
    <row r="18" spans="1:30" s="9" customFormat="1" ht="13.15" customHeight="1" x14ac:dyDescent="0.15">
      <c r="A18" s="59"/>
      <c r="B18" s="59"/>
      <c r="C18" s="59"/>
      <c r="D18" s="37"/>
      <c r="E18" s="37"/>
      <c r="F18" s="37"/>
      <c r="G18" s="38"/>
      <c r="H18" s="37"/>
      <c r="I18" s="121"/>
      <c r="J18" s="121"/>
      <c r="K18" s="55"/>
      <c r="L18" s="38"/>
      <c r="M18" s="85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  <c r="Z18" s="121"/>
      <c r="AA18" s="121"/>
      <c r="AB18" s="112"/>
      <c r="AC18" s="112"/>
      <c r="AD18" s="23"/>
    </row>
    <row r="19" spans="1:30" s="9" customFormat="1" ht="13.15" customHeight="1" x14ac:dyDescent="0.15">
      <c r="A19" s="59"/>
      <c r="B19" s="59"/>
      <c r="C19" s="59"/>
      <c r="D19" s="37"/>
      <c r="E19" s="37"/>
      <c r="F19" s="37"/>
      <c r="G19" s="38"/>
      <c r="H19" s="37"/>
      <c r="I19" s="121"/>
      <c r="J19" s="121"/>
      <c r="K19" s="55"/>
      <c r="L19" s="38"/>
      <c r="M19" s="85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  <c r="Z19" s="121"/>
      <c r="AA19" s="121"/>
      <c r="AB19" s="112"/>
      <c r="AC19" s="112"/>
      <c r="AD19" s="23"/>
    </row>
    <row r="20" spans="1:30" s="9" customFormat="1" ht="13.15" customHeight="1" x14ac:dyDescent="0.15">
      <c r="A20" s="59"/>
      <c r="B20" s="59"/>
      <c r="C20" s="59"/>
      <c r="D20" s="37"/>
      <c r="E20" s="37"/>
      <c r="F20" s="37"/>
      <c r="G20" s="38"/>
      <c r="H20" s="37"/>
      <c r="I20" s="121"/>
      <c r="J20" s="121"/>
      <c r="K20" s="55"/>
      <c r="L20" s="38"/>
      <c r="M20" s="85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  <c r="Z20" s="121"/>
      <c r="AA20" s="121"/>
      <c r="AB20" s="112"/>
      <c r="AC20" s="112"/>
      <c r="AD20" s="23"/>
    </row>
    <row r="21" spans="1:30" s="9" customFormat="1" ht="13.15" customHeight="1" x14ac:dyDescent="0.2">
      <c r="A21" s="59"/>
      <c r="B21" s="59"/>
      <c r="C21" s="59"/>
      <c r="D21" s="37"/>
      <c r="E21" s="37"/>
      <c r="F21" s="37"/>
      <c r="G21" s="38"/>
      <c r="H21" s="37"/>
      <c r="I21" s="121"/>
      <c r="J21" s="121"/>
      <c r="K21" s="55"/>
      <c r="L21" s="38"/>
      <c r="M21" s="85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  <c r="Z21" s="121"/>
      <c r="AA21" s="121"/>
      <c r="AB21" s="66"/>
      <c r="AC21" s="66"/>
      <c r="AD21" s="25"/>
    </row>
    <row r="22" spans="1:30" s="9" customFormat="1" ht="13.15" customHeight="1" x14ac:dyDescent="0.15">
      <c r="A22" s="59"/>
      <c r="B22" s="59"/>
      <c r="C22" s="59"/>
      <c r="D22" s="37"/>
      <c r="E22" s="37"/>
      <c r="F22" s="37"/>
      <c r="G22" s="38"/>
      <c r="H22" s="37"/>
      <c r="I22" s="121"/>
      <c r="J22" s="121"/>
      <c r="K22" s="55"/>
      <c r="L22" s="38"/>
      <c r="M22" s="85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121"/>
      <c r="AA22" s="121"/>
      <c r="AB22" s="112"/>
      <c r="AC22" s="112"/>
      <c r="AD22" s="23"/>
    </row>
    <row r="23" spans="1:30" s="9" customFormat="1" ht="13.15" customHeight="1" x14ac:dyDescent="0.15">
      <c r="A23" s="59"/>
      <c r="B23" s="59"/>
      <c r="C23" s="59"/>
      <c r="D23" s="37"/>
      <c r="E23" s="37"/>
      <c r="F23" s="37"/>
      <c r="G23" s="38"/>
      <c r="H23" s="37"/>
      <c r="I23" s="121"/>
      <c r="J23" s="121"/>
      <c r="K23" s="55"/>
      <c r="L23" s="38"/>
      <c r="M23" s="85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121"/>
      <c r="AA23" s="121"/>
      <c r="AB23" s="112"/>
      <c r="AC23" s="112"/>
      <c r="AD23" s="23"/>
    </row>
    <row r="24" spans="1:30" s="9" customFormat="1" ht="13.15" customHeight="1" x14ac:dyDescent="0.2">
      <c r="A24" s="59"/>
      <c r="B24" s="59"/>
      <c r="C24" s="59"/>
      <c r="D24" s="37"/>
      <c r="E24" s="37"/>
      <c r="F24" s="37"/>
      <c r="G24" s="38"/>
      <c r="H24" s="37"/>
      <c r="I24" s="121"/>
      <c r="J24" s="121"/>
      <c r="K24" s="55"/>
      <c r="L24" s="38"/>
      <c r="M24" s="85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121"/>
      <c r="AA24" s="121"/>
      <c r="AB24" s="66"/>
      <c r="AC24" s="66"/>
      <c r="AD24" s="25"/>
    </row>
    <row r="25" spans="1:30" s="9" customFormat="1" ht="13.15" customHeight="1" x14ac:dyDescent="0.15">
      <c r="A25" s="59"/>
      <c r="B25" s="59"/>
      <c r="C25" s="59"/>
      <c r="D25" s="37"/>
      <c r="E25" s="37"/>
      <c r="F25" s="37"/>
      <c r="G25" s="38"/>
      <c r="H25" s="37"/>
      <c r="I25" s="121"/>
      <c r="J25" s="121"/>
      <c r="K25" s="55"/>
      <c r="L25" s="38"/>
      <c r="M25" s="85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121"/>
      <c r="AA25" s="121"/>
      <c r="AB25" s="112"/>
      <c r="AC25" s="112"/>
      <c r="AD25" s="23"/>
    </row>
    <row r="26" spans="1:30" s="9" customFormat="1" ht="13.15" customHeight="1" x14ac:dyDescent="0.15">
      <c r="A26" s="59"/>
      <c r="B26" s="59"/>
      <c r="C26" s="59"/>
      <c r="D26" s="37"/>
      <c r="E26" s="37"/>
      <c r="F26" s="37"/>
      <c r="G26" s="38"/>
      <c r="H26" s="37"/>
      <c r="I26" s="121"/>
      <c r="J26" s="121"/>
      <c r="K26" s="55"/>
      <c r="L26" s="38"/>
      <c r="M26" s="85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  <c r="Z26" s="121"/>
      <c r="AA26" s="121"/>
      <c r="AB26" s="112"/>
      <c r="AC26" s="112"/>
      <c r="AD26" s="23"/>
    </row>
    <row r="27" spans="1:30" s="9" customFormat="1" ht="13.15" customHeight="1" x14ac:dyDescent="0.15">
      <c r="A27" s="59"/>
      <c r="B27" s="59"/>
      <c r="C27" s="59"/>
      <c r="D27" s="37"/>
      <c r="E27" s="37"/>
      <c r="F27" s="37"/>
      <c r="G27" s="38"/>
      <c r="H27" s="37"/>
      <c r="I27" s="121"/>
      <c r="J27" s="121"/>
      <c r="K27" s="55"/>
      <c r="L27" s="38"/>
      <c r="M27" s="85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121"/>
      <c r="AA27" s="121"/>
      <c r="AB27" s="112"/>
      <c r="AC27" s="112"/>
      <c r="AD27" s="23"/>
    </row>
    <row r="28" spans="1:30" s="9" customFormat="1" ht="13.15" customHeight="1" x14ac:dyDescent="0.2">
      <c r="A28" s="59"/>
      <c r="B28" s="59"/>
      <c r="C28" s="59"/>
      <c r="D28" s="37"/>
      <c r="E28" s="37"/>
      <c r="F28" s="37"/>
      <c r="G28" s="38"/>
      <c r="H28" s="37"/>
      <c r="I28" s="121"/>
      <c r="J28" s="121"/>
      <c r="K28" s="55"/>
      <c r="L28" s="38"/>
      <c r="M28" s="85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121"/>
      <c r="AA28" s="121"/>
      <c r="AB28" s="66"/>
      <c r="AC28" s="66"/>
      <c r="AD28" s="25"/>
    </row>
    <row r="29" spans="1:30" s="9" customFormat="1" ht="13.15" customHeight="1" x14ac:dyDescent="0.15">
      <c r="A29" s="59"/>
      <c r="B29" s="59"/>
      <c r="C29" s="59"/>
      <c r="D29" s="37"/>
      <c r="E29" s="37"/>
      <c r="F29" s="37"/>
      <c r="G29" s="38"/>
      <c r="H29" s="37"/>
      <c r="I29" s="121"/>
      <c r="J29" s="121"/>
      <c r="K29" s="55"/>
      <c r="L29" s="38"/>
      <c r="M29" s="85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121"/>
      <c r="AA29" s="121"/>
      <c r="AB29" s="112"/>
      <c r="AC29" s="112"/>
      <c r="AD29" s="23"/>
    </row>
    <row r="30" spans="1:30" s="9" customFormat="1" ht="13.15" customHeight="1" x14ac:dyDescent="0.15">
      <c r="A30" s="59"/>
      <c r="B30" s="59"/>
      <c r="C30" s="59"/>
      <c r="D30" s="37"/>
      <c r="E30" s="37"/>
      <c r="F30" s="37"/>
      <c r="G30" s="38"/>
      <c r="H30" s="37"/>
      <c r="I30" s="121"/>
      <c r="J30" s="121"/>
      <c r="K30" s="55"/>
      <c r="L30" s="38"/>
      <c r="M30" s="85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121"/>
      <c r="AA30" s="121"/>
      <c r="AB30" s="112"/>
      <c r="AC30" s="112"/>
      <c r="AD30" s="23"/>
    </row>
    <row r="31" spans="1:30" s="9" customFormat="1" ht="13.15" customHeight="1" x14ac:dyDescent="0.15">
      <c r="A31" s="59"/>
      <c r="B31" s="59"/>
      <c r="C31" s="59"/>
      <c r="D31" s="37"/>
      <c r="E31" s="37"/>
      <c r="F31" s="37"/>
      <c r="G31" s="38"/>
      <c r="H31" s="37"/>
      <c r="I31" s="121"/>
      <c r="J31" s="121"/>
      <c r="K31" s="55"/>
      <c r="L31" s="38"/>
      <c r="M31" s="85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121"/>
      <c r="AA31" s="121"/>
      <c r="AB31" s="112"/>
      <c r="AC31" s="112"/>
      <c r="AD31" s="23"/>
    </row>
    <row r="32" spans="1:30" s="9" customFormat="1" ht="13.15" customHeight="1" x14ac:dyDescent="0.2">
      <c r="A32" s="59"/>
      <c r="B32" s="59"/>
      <c r="C32" s="59"/>
      <c r="D32" s="37"/>
      <c r="E32" s="37"/>
      <c r="F32" s="37"/>
      <c r="G32" s="38"/>
      <c r="H32" s="37"/>
      <c r="I32" s="121"/>
      <c r="J32" s="121"/>
      <c r="K32" s="55"/>
      <c r="L32" s="38"/>
      <c r="M32" s="85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121"/>
      <c r="AA32" s="121"/>
      <c r="AB32" s="66"/>
      <c r="AC32" s="66"/>
      <c r="AD32" s="25"/>
    </row>
    <row r="33" spans="1:30" s="9" customFormat="1" ht="13.15" customHeight="1" x14ac:dyDescent="0.15">
      <c r="A33" s="59"/>
      <c r="B33" s="59"/>
      <c r="C33" s="59"/>
      <c r="D33" s="37"/>
      <c r="E33" s="37"/>
      <c r="F33" s="37"/>
      <c r="G33" s="38"/>
      <c r="H33" s="37"/>
      <c r="I33" s="121"/>
      <c r="J33" s="121"/>
      <c r="K33" s="55"/>
      <c r="L33" s="38"/>
      <c r="M33" s="85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121"/>
      <c r="AA33" s="121"/>
      <c r="AB33" s="112"/>
      <c r="AC33" s="112"/>
      <c r="AD33" s="23"/>
    </row>
    <row r="34" spans="1:30" s="9" customFormat="1" ht="13.15" customHeight="1" x14ac:dyDescent="0.15">
      <c r="A34" s="59"/>
      <c r="B34" s="59"/>
      <c r="C34" s="59"/>
      <c r="D34" s="37"/>
      <c r="E34" s="37"/>
      <c r="F34" s="37"/>
      <c r="G34" s="38"/>
      <c r="H34" s="37"/>
      <c r="I34" s="121"/>
      <c r="J34" s="121"/>
      <c r="K34" s="55"/>
      <c r="L34" s="38"/>
      <c r="M34" s="85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121"/>
      <c r="AA34" s="121"/>
      <c r="AB34" s="112"/>
      <c r="AC34" s="112"/>
      <c r="AD34" s="23"/>
    </row>
    <row r="35" spans="1:30" s="9" customFormat="1" ht="13.15" customHeight="1" x14ac:dyDescent="0.15">
      <c r="A35" s="59"/>
      <c r="B35" s="59"/>
      <c r="C35" s="59"/>
      <c r="D35" s="37"/>
      <c r="E35" s="37"/>
      <c r="F35" s="37"/>
      <c r="G35" s="38"/>
      <c r="H35" s="37"/>
      <c r="I35" s="121"/>
      <c r="J35" s="121"/>
      <c r="K35" s="55"/>
      <c r="L35" s="38"/>
      <c r="M35" s="85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121"/>
      <c r="AA35" s="121"/>
      <c r="AB35" s="112"/>
      <c r="AC35" s="112"/>
      <c r="AD35" s="23"/>
    </row>
    <row r="36" spans="1:30" s="9" customFormat="1" ht="13.15" customHeight="1" x14ac:dyDescent="0.2">
      <c r="A36" s="59"/>
      <c r="B36" s="59"/>
      <c r="C36" s="59"/>
      <c r="D36" s="37"/>
      <c r="E36" s="37"/>
      <c r="F36" s="37"/>
      <c r="G36" s="38"/>
      <c r="H36" s="37"/>
      <c r="I36" s="121"/>
      <c r="J36" s="121"/>
      <c r="K36" s="55"/>
      <c r="L36" s="38"/>
      <c r="M36" s="85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121"/>
      <c r="AA36" s="121"/>
      <c r="AB36" s="66"/>
      <c r="AC36" s="66"/>
      <c r="AD36" s="25"/>
    </row>
    <row r="37" spans="1:30" s="9" customFormat="1" ht="13.15" customHeight="1" x14ac:dyDescent="0.15">
      <c r="A37" s="59"/>
      <c r="B37" s="59"/>
      <c r="C37" s="59"/>
      <c r="D37" s="37"/>
      <c r="E37" s="37"/>
      <c r="F37" s="37"/>
      <c r="G37" s="38"/>
      <c r="H37" s="37"/>
      <c r="I37" s="121"/>
      <c r="J37" s="121"/>
      <c r="K37" s="55"/>
      <c r="L37" s="38"/>
      <c r="M37" s="85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121"/>
      <c r="AA37" s="121"/>
      <c r="AB37" s="112"/>
      <c r="AC37" s="112"/>
      <c r="AD37" s="23"/>
    </row>
    <row r="38" spans="1:30" s="9" customFormat="1" ht="13.15" customHeight="1" x14ac:dyDescent="0.15">
      <c r="A38" s="59"/>
      <c r="B38" s="59"/>
      <c r="C38" s="59"/>
      <c r="D38" s="37"/>
      <c r="E38" s="37"/>
      <c r="F38" s="37"/>
      <c r="G38" s="38"/>
      <c r="H38" s="37"/>
      <c r="I38" s="121"/>
      <c r="J38" s="121"/>
      <c r="K38" s="55"/>
      <c r="L38" s="38"/>
      <c r="M38" s="85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121"/>
      <c r="AA38" s="121"/>
      <c r="AB38" s="112"/>
      <c r="AC38" s="112"/>
      <c r="AD38" s="23"/>
    </row>
    <row r="39" spans="1:30" s="9" customFormat="1" ht="13.15" customHeight="1" x14ac:dyDescent="0.15">
      <c r="A39" s="59"/>
      <c r="B39" s="59"/>
      <c r="C39" s="59"/>
      <c r="D39" s="37"/>
      <c r="E39" s="37"/>
      <c r="F39" s="37"/>
      <c r="G39" s="38"/>
      <c r="H39" s="37"/>
      <c r="I39" s="121"/>
      <c r="J39" s="121"/>
      <c r="K39" s="55"/>
      <c r="L39" s="38"/>
      <c r="M39" s="85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121"/>
      <c r="AA39" s="121"/>
      <c r="AB39" s="112"/>
      <c r="AC39" s="112"/>
      <c r="AD39" s="23"/>
    </row>
    <row r="40" spans="1:30" s="9" customFormat="1" ht="13.15" customHeight="1" x14ac:dyDescent="0.15">
      <c r="A40" s="59"/>
      <c r="B40" s="59"/>
      <c r="C40" s="59"/>
      <c r="D40" s="37"/>
      <c r="E40" s="37"/>
      <c r="F40" s="37"/>
      <c r="G40" s="38"/>
      <c r="H40" s="37"/>
      <c r="I40" s="121"/>
      <c r="J40" s="121"/>
      <c r="K40" s="55"/>
      <c r="L40" s="38"/>
      <c r="M40" s="85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121"/>
      <c r="AA40" s="121"/>
      <c r="AB40" s="112"/>
      <c r="AC40" s="112"/>
      <c r="AD40" s="23"/>
    </row>
    <row r="41" spans="1:30" s="9" customFormat="1" ht="13.15" customHeight="1" x14ac:dyDescent="0.2">
      <c r="A41" s="59"/>
      <c r="B41" s="59"/>
      <c r="C41" s="59"/>
      <c r="D41" s="37"/>
      <c r="E41" s="37"/>
      <c r="F41" s="37"/>
      <c r="G41" s="38"/>
      <c r="H41" s="37"/>
      <c r="I41" s="121"/>
      <c r="J41" s="121"/>
      <c r="K41" s="55"/>
      <c r="L41" s="38"/>
      <c r="M41" s="85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121"/>
      <c r="AA41" s="121"/>
      <c r="AB41" s="66"/>
      <c r="AC41" s="66"/>
      <c r="AD41" s="25"/>
    </row>
    <row r="42" spans="1:30" s="9" customFormat="1" ht="13.15" customHeight="1" x14ac:dyDescent="0.15">
      <c r="A42" s="59"/>
      <c r="B42" s="59"/>
      <c r="C42" s="59"/>
      <c r="D42" s="37"/>
      <c r="E42" s="37"/>
      <c r="F42" s="37"/>
      <c r="G42" s="38"/>
      <c r="H42" s="37"/>
      <c r="I42" s="121"/>
      <c r="J42" s="121"/>
      <c r="K42" s="55"/>
      <c r="L42" s="38"/>
      <c r="M42" s="85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121"/>
      <c r="AA42" s="121"/>
      <c r="AB42" s="112"/>
      <c r="AC42" s="112"/>
      <c r="AD42" s="23"/>
    </row>
    <row r="43" spans="1:30" s="9" customFormat="1" ht="13.15" customHeight="1" x14ac:dyDescent="0.15">
      <c r="A43" s="59"/>
      <c r="B43" s="59"/>
      <c r="C43" s="59"/>
      <c r="D43" s="37"/>
      <c r="E43" s="37"/>
      <c r="F43" s="37"/>
      <c r="G43" s="38"/>
      <c r="H43" s="37"/>
      <c r="I43" s="121"/>
      <c r="J43" s="121"/>
      <c r="K43" s="55"/>
      <c r="L43" s="38"/>
      <c r="M43" s="85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121"/>
      <c r="AA43" s="121"/>
      <c r="AB43" s="112"/>
      <c r="AC43" s="112"/>
      <c r="AD43" s="23"/>
    </row>
    <row r="44" spans="1:30" s="9" customFormat="1" ht="13.15" customHeight="1" x14ac:dyDescent="0.15">
      <c r="A44" s="59"/>
      <c r="B44" s="59"/>
      <c r="C44" s="59"/>
      <c r="D44" s="37"/>
      <c r="E44" s="37"/>
      <c r="F44" s="37"/>
      <c r="G44" s="38"/>
      <c r="H44" s="37"/>
      <c r="I44" s="121"/>
      <c r="J44" s="121"/>
      <c r="K44" s="55"/>
      <c r="L44" s="38"/>
      <c r="M44" s="85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121"/>
      <c r="AA44" s="121"/>
      <c r="AB44" s="112"/>
      <c r="AC44" s="112"/>
      <c r="AD44" s="23"/>
    </row>
    <row r="45" spans="1:30" s="9" customFormat="1" ht="13.15" customHeight="1" x14ac:dyDescent="0.2">
      <c r="A45" s="59"/>
      <c r="B45" s="59"/>
      <c r="C45" s="59"/>
      <c r="D45" s="37"/>
      <c r="E45" s="37"/>
      <c r="F45" s="37"/>
      <c r="G45" s="38"/>
      <c r="H45" s="37"/>
      <c r="I45" s="121"/>
      <c r="J45" s="121"/>
      <c r="K45" s="55"/>
      <c r="L45" s="38"/>
      <c r="M45" s="85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121"/>
      <c r="AA45" s="121"/>
      <c r="AB45" s="66"/>
      <c r="AC45" s="66"/>
      <c r="AD45" s="25"/>
    </row>
    <row r="46" spans="1:30" s="9" customFormat="1" ht="13.15" customHeight="1" x14ac:dyDescent="0.15">
      <c r="A46" s="59"/>
      <c r="B46" s="59"/>
      <c r="C46" s="59"/>
      <c r="D46" s="37"/>
      <c r="E46" s="37"/>
      <c r="F46" s="37"/>
      <c r="G46" s="38"/>
      <c r="H46" s="37"/>
      <c r="I46" s="121"/>
      <c r="J46" s="121"/>
      <c r="K46" s="55"/>
      <c r="L46" s="38"/>
      <c r="M46" s="85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121"/>
      <c r="AA46" s="121"/>
      <c r="AB46" s="112"/>
      <c r="AC46" s="112"/>
      <c r="AD46" s="23"/>
    </row>
    <row r="47" spans="1:30" s="9" customFormat="1" ht="13.15" customHeight="1" x14ac:dyDescent="0.15">
      <c r="A47" s="59"/>
      <c r="B47" s="59"/>
      <c r="C47" s="59"/>
      <c r="D47" s="37"/>
      <c r="E47" s="37"/>
      <c r="F47" s="37"/>
      <c r="G47" s="38"/>
      <c r="H47" s="37"/>
      <c r="I47" s="121"/>
      <c r="J47" s="121"/>
      <c r="K47" s="55"/>
      <c r="L47" s="38"/>
      <c r="M47" s="85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121"/>
      <c r="AA47" s="121"/>
      <c r="AB47" s="112"/>
      <c r="AC47" s="112"/>
      <c r="AD47" s="23"/>
    </row>
    <row r="48" spans="1:30" s="9" customFormat="1" ht="13.15" customHeight="1" x14ac:dyDescent="0.15">
      <c r="A48" s="59"/>
      <c r="B48" s="59"/>
      <c r="C48" s="59"/>
      <c r="D48" s="37"/>
      <c r="E48" s="37"/>
      <c r="F48" s="37"/>
      <c r="G48" s="38"/>
      <c r="H48" s="37"/>
      <c r="I48" s="121"/>
      <c r="J48" s="121"/>
      <c r="K48" s="55"/>
      <c r="L48" s="38"/>
      <c r="M48" s="85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121"/>
      <c r="AA48" s="121"/>
      <c r="AB48" s="112" t="s">
        <v>6</v>
      </c>
      <c r="AC48" s="112"/>
      <c r="AD48" s="23"/>
    </row>
    <row r="49" spans="1:30" s="9" customFormat="1" ht="13.15" customHeight="1" x14ac:dyDescent="0.2">
      <c r="A49" s="59"/>
      <c r="B49" s="59"/>
      <c r="C49" s="59"/>
      <c r="D49" s="37"/>
      <c r="E49" s="37"/>
      <c r="F49" s="37"/>
      <c r="G49" s="38"/>
      <c r="H49" s="37"/>
      <c r="I49" s="121"/>
      <c r="J49" s="121"/>
      <c r="K49" s="55"/>
      <c r="L49" s="38"/>
      <c r="M49" s="85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121"/>
      <c r="AA49" s="121"/>
      <c r="AB49" s="66"/>
      <c r="AC49" s="66"/>
      <c r="AD49" s="25"/>
    </row>
    <row r="50" spans="1:30" s="9" customFormat="1" ht="13.15" customHeight="1" x14ac:dyDescent="0.15">
      <c r="A50" s="59"/>
      <c r="B50" s="59"/>
      <c r="C50" s="59"/>
      <c r="D50" s="37"/>
      <c r="E50" s="37"/>
      <c r="F50" s="37"/>
      <c r="G50" s="38"/>
      <c r="H50" s="37"/>
      <c r="I50" s="121"/>
      <c r="J50" s="121"/>
      <c r="K50" s="55"/>
      <c r="L50" s="38"/>
      <c r="M50" s="85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121"/>
      <c r="AA50" s="121"/>
      <c r="AB50" s="112"/>
      <c r="AC50" s="112"/>
      <c r="AD50" s="23"/>
    </row>
    <row r="51" spans="1:30" s="9" customFormat="1" ht="13.15" customHeight="1" x14ac:dyDescent="0.15">
      <c r="A51" s="59"/>
      <c r="B51" s="59"/>
      <c r="C51" s="59"/>
      <c r="D51" s="37"/>
      <c r="E51" s="37"/>
      <c r="F51" s="37"/>
      <c r="G51" s="38"/>
      <c r="H51" s="37"/>
      <c r="I51" s="121"/>
      <c r="J51" s="121"/>
      <c r="K51" s="55"/>
      <c r="L51" s="38"/>
      <c r="M51" s="85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121"/>
      <c r="AA51" s="121"/>
      <c r="AB51" s="112"/>
      <c r="AC51" s="112"/>
      <c r="AD51" s="23"/>
    </row>
    <row r="52" spans="1:30" s="9" customFormat="1" ht="13.15" customHeight="1" x14ac:dyDescent="0.2">
      <c r="A52" s="59"/>
      <c r="B52" s="59"/>
      <c r="C52" s="59"/>
      <c r="D52" s="37"/>
      <c r="E52" s="37"/>
      <c r="F52" s="37"/>
      <c r="G52" s="38"/>
      <c r="H52" s="37"/>
      <c r="I52" s="121"/>
      <c r="J52" s="121"/>
      <c r="K52" s="55"/>
      <c r="L52" s="38"/>
      <c r="M52" s="85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121"/>
      <c r="AA52" s="121"/>
      <c r="AB52" s="66"/>
      <c r="AC52" s="66"/>
      <c r="AD52" s="25"/>
    </row>
    <row r="53" spans="1:30" s="9" customFormat="1" ht="13.15" customHeight="1" x14ac:dyDescent="0.15">
      <c r="A53" s="59"/>
      <c r="B53" s="59"/>
      <c r="C53" s="59"/>
      <c r="D53" s="37"/>
      <c r="E53" s="37"/>
      <c r="F53" s="37"/>
      <c r="G53" s="38"/>
      <c r="H53" s="37"/>
      <c r="I53" s="121"/>
      <c r="J53" s="121"/>
      <c r="K53" s="55"/>
      <c r="L53" s="38"/>
      <c r="M53" s="85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121"/>
      <c r="AA53" s="121"/>
      <c r="AB53" s="112"/>
      <c r="AC53" s="112"/>
      <c r="AD53" s="23"/>
    </row>
    <row r="54" spans="1:30" s="9" customFormat="1" ht="13.15" customHeight="1" x14ac:dyDescent="0.15">
      <c r="A54" s="59"/>
      <c r="B54" s="59"/>
      <c r="C54" s="59"/>
      <c r="D54" s="37"/>
      <c r="E54" s="37"/>
      <c r="F54" s="37"/>
      <c r="G54" s="38"/>
      <c r="H54" s="37"/>
      <c r="I54" s="121"/>
      <c r="J54" s="121"/>
      <c r="K54" s="55"/>
      <c r="L54" s="38"/>
      <c r="M54" s="85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121"/>
      <c r="AA54" s="121"/>
      <c r="AB54" s="112"/>
      <c r="AC54" s="112"/>
      <c r="AD54" s="23"/>
    </row>
    <row r="55" spans="1:30" s="9" customFormat="1" ht="13.15" customHeight="1" x14ac:dyDescent="0.15">
      <c r="A55" s="59"/>
      <c r="B55" s="59"/>
      <c r="C55" s="59"/>
      <c r="D55" s="37"/>
      <c r="E55" s="37"/>
      <c r="F55" s="37"/>
      <c r="G55" s="38"/>
      <c r="H55" s="37"/>
      <c r="I55" s="121"/>
      <c r="J55" s="121"/>
      <c r="K55" s="55"/>
      <c r="L55" s="38"/>
      <c r="M55" s="85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121"/>
      <c r="AA55" s="121"/>
      <c r="AB55" s="112"/>
      <c r="AC55" s="112"/>
      <c r="AD55" s="23"/>
    </row>
    <row r="56" spans="1:30" s="9" customFormat="1" ht="13.15" customHeight="1" x14ac:dyDescent="0.2">
      <c r="A56" s="59"/>
      <c r="B56" s="59"/>
      <c r="C56" s="59"/>
      <c r="D56" s="37"/>
      <c r="E56" s="37"/>
      <c r="F56" s="37"/>
      <c r="G56" s="38"/>
      <c r="H56" s="37"/>
      <c r="I56" s="121"/>
      <c r="J56" s="121"/>
      <c r="K56" s="55"/>
      <c r="L56" s="38"/>
      <c r="M56" s="85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121"/>
      <c r="AA56" s="121"/>
      <c r="AB56" s="66"/>
      <c r="AC56" s="66"/>
      <c r="AD56" s="25"/>
    </row>
    <row r="57" spans="1:30" s="9" customFormat="1" ht="13.15" customHeight="1" x14ac:dyDescent="0.15">
      <c r="A57" s="59"/>
      <c r="B57" s="59"/>
      <c r="C57" s="59"/>
      <c r="D57" s="37"/>
      <c r="E57" s="37"/>
      <c r="F57" s="37"/>
      <c r="G57" s="38"/>
      <c r="H57" s="37"/>
      <c r="I57" s="121"/>
      <c r="J57" s="121"/>
      <c r="K57" s="55"/>
      <c r="L57" s="38"/>
      <c r="M57" s="85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121"/>
      <c r="AA57" s="121"/>
      <c r="AB57" s="112"/>
      <c r="AC57" s="112"/>
      <c r="AD57" s="23"/>
    </row>
    <row r="58" spans="1:30" s="9" customFormat="1" ht="13.15" customHeight="1" x14ac:dyDescent="0.15">
      <c r="A58" s="59"/>
      <c r="B58" s="59"/>
      <c r="C58" s="59"/>
      <c r="D58" s="37"/>
      <c r="E58" s="37"/>
      <c r="F58" s="37"/>
      <c r="G58" s="38"/>
      <c r="H58" s="37"/>
      <c r="I58" s="121"/>
      <c r="J58" s="121"/>
      <c r="K58" s="55"/>
      <c r="L58" s="38"/>
      <c r="M58" s="85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121"/>
      <c r="AA58" s="121"/>
      <c r="AB58" s="112" t="s">
        <v>6</v>
      </c>
      <c r="AC58" s="112"/>
      <c r="AD58" s="23"/>
    </row>
    <row r="59" spans="1:30" s="9" customFormat="1" ht="13.15" customHeight="1" x14ac:dyDescent="0.15">
      <c r="A59" s="59"/>
      <c r="B59" s="59"/>
      <c r="C59" s="59"/>
      <c r="D59" s="37"/>
      <c r="E59" s="37"/>
      <c r="F59" s="37"/>
      <c r="G59" s="38"/>
      <c r="H59" s="37"/>
      <c r="I59" s="121"/>
      <c r="J59" s="121"/>
      <c r="K59" s="55"/>
      <c r="L59" s="38"/>
      <c r="M59" s="85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121"/>
      <c r="AA59" s="121"/>
      <c r="AB59" s="112"/>
      <c r="AC59" s="112"/>
      <c r="AD59" s="23"/>
    </row>
    <row r="60" spans="1:30" s="9" customFormat="1" ht="13.15" customHeight="1" x14ac:dyDescent="0.15">
      <c r="A60" s="59"/>
      <c r="B60" s="59"/>
      <c r="C60" s="59"/>
      <c r="D60" s="37"/>
      <c r="E60" s="37"/>
      <c r="F60" s="37"/>
      <c r="G60" s="38"/>
      <c r="H60" s="37"/>
      <c r="I60" s="121"/>
      <c r="J60" s="121"/>
      <c r="K60" s="55"/>
      <c r="L60" s="38"/>
      <c r="M60" s="85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121"/>
      <c r="AA60" s="121"/>
      <c r="AB60" s="112"/>
      <c r="AC60" s="112"/>
      <c r="AD60" s="23"/>
    </row>
    <row r="61" spans="1:30" s="9" customFormat="1" ht="13.15" customHeight="1" x14ac:dyDescent="0.2">
      <c r="A61" s="59"/>
      <c r="B61" s="59"/>
      <c r="C61" s="59"/>
      <c r="D61" s="37"/>
      <c r="E61" s="37"/>
      <c r="F61" s="37"/>
      <c r="G61" s="38"/>
      <c r="H61" s="37"/>
      <c r="I61" s="121"/>
      <c r="J61" s="121"/>
      <c r="K61" s="55"/>
      <c r="L61" s="38"/>
      <c r="M61" s="85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121"/>
      <c r="AA61" s="121"/>
      <c r="AB61" s="66"/>
      <c r="AC61" s="66"/>
      <c r="AD61" s="25"/>
    </row>
    <row r="62" spans="1:30" s="9" customFormat="1" ht="13.15" customHeight="1" x14ac:dyDescent="0.15">
      <c r="A62" s="59"/>
      <c r="B62" s="59"/>
      <c r="C62" s="59"/>
      <c r="D62" s="37"/>
      <c r="E62" s="37"/>
      <c r="F62" s="37"/>
      <c r="G62" s="38"/>
      <c r="H62" s="37"/>
      <c r="I62" s="121"/>
      <c r="J62" s="121"/>
      <c r="K62" s="55"/>
      <c r="L62" s="38"/>
      <c r="M62" s="85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121"/>
      <c r="AA62" s="121"/>
      <c r="AB62" s="112"/>
      <c r="AC62" s="112"/>
      <c r="AD62" s="23"/>
    </row>
    <row r="63" spans="1:30" s="9" customFormat="1" ht="13.15" customHeight="1" x14ac:dyDescent="0.15">
      <c r="A63" s="59"/>
      <c r="B63" s="59"/>
      <c r="C63" s="59"/>
      <c r="D63" s="37"/>
      <c r="E63" s="37"/>
      <c r="F63" s="37"/>
      <c r="G63" s="38"/>
      <c r="H63" s="37"/>
      <c r="I63" s="121"/>
      <c r="J63" s="121"/>
      <c r="K63" s="55"/>
      <c r="L63" s="38"/>
      <c r="M63" s="85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121"/>
      <c r="AA63" s="121"/>
      <c r="AB63" s="112"/>
      <c r="AC63" s="112"/>
      <c r="AD63" s="23"/>
    </row>
    <row r="64" spans="1:30" s="9" customFormat="1" ht="13.15" customHeight="1" x14ac:dyDescent="0.15">
      <c r="A64" s="59"/>
      <c r="B64" s="59"/>
      <c r="C64" s="59"/>
      <c r="D64" s="37"/>
      <c r="E64" s="37"/>
      <c r="F64" s="37"/>
      <c r="G64" s="38"/>
      <c r="H64" s="37"/>
      <c r="I64" s="121"/>
      <c r="J64" s="121"/>
      <c r="K64" s="55"/>
      <c r="L64" s="38"/>
      <c r="M64" s="85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121"/>
      <c r="AA64" s="121"/>
      <c r="AB64" s="112"/>
      <c r="AC64" s="112"/>
      <c r="AD64" s="23"/>
    </row>
    <row r="65" spans="1:30" s="9" customFormat="1" ht="13.15" customHeight="1" x14ac:dyDescent="0.2">
      <c r="A65" s="59"/>
      <c r="B65" s="59"/>
      <c r="C65" s="59"/>
      <c r="D65" s="37"/>
      <c r="E65" s="37"/>
      <c r="F65" s="37"/>
      <c r="G65" s="38"/>
      <c r="H65" s="37"/>
      <c r="I65" s="121"/>
      <c r="J65" s="121"/>
      <c r="K65" s="55"/>
      <c r="L65" s="38"/>
      <c r="M65" s="85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121"/>
      <c r="AA65" s="121"/>
      <c r="AB65" s="66"/>
      <c r="AC65" s="66"/>
      <c r="AD65" s="25"/>
    </row>
    <row r="66" spans="1:30" s="9" customFormat="1" ht="13.15" customHeight="1" x14ac:dyDescent="0.15">
      <c r="A66" s="59"/>
      <c r="B66" s="59"/>
      <c r="C66" s="59"/>
      <c r="D66" s="37"/>
      <c r="E66" s="37"/>
      <c r="F66" s="37"/>
      <c r="G66" s="38"/>
      <c r="H66" s="37"/>
      <c r="I66" s="121"/>
      <c r="J66" s="121"/>
      <c r="K66" s="55"/>
      <c r="L66" s="38"/>
      <c r="M66" s="85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121"/>
      <c r="AA66" s="121"/>
      <c r="AB66" s="112"/>
      <c r="AC66" s="112"/>
      <c r="AD66" s="23"/>
    </row>
    <row r="67" spans="1:30" s="9" customFormat="1" ht="13.15" customHeight="1" x14ac:dyDescent="0.15">
      <c r="A67" s="59"/>
      <c r="B67" s="59"/>
      <c r="C67" s="59"/>
      <c r="D67" s="37"/>
      <c r="E67" s="37"/>
      <c r="F67" s="37"/>
      <c r="G67" s="38"/>
      <c r="H67" s="37"/>
      <c r="I67" s="121"/>
      <c r="J67" s="121"/>
      <c r="K67" s="55"/>
      <c r="L67" s="38"/>
      <c r="M67" s="85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121"/>
      <c r="AA67" s="121"/>
      <c r="AB67" s="112"/>
      <c r="AC67" s="112"/>
      <c r="AD67" s="23"/>
    </row>
    <row r="68" spans="1:30" s="9" customFormat="1" ht="13.15" customHeight="1" x14ac:dyDescent="0.2">
      <c r="A68" s="59"/>
      <c r="B68" s="59"/>
      <c r="C68" s="59"/>
      <c r="D68" s="37"/>
      <c r="E68" s="37"/>
      <c r="F68" s="37"/>
      <c r="G68" s="38"/>
      <c r="H68" s="37"/>
      <c r="I68" s="121"/>
      <c r="J68" s="121"/>
      <c r="K68" s="55"/>
      <c r="L68" s="38"/>
      <c r="M68" s="85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121"/>
      <c r="AA68" s="121"/>
      <c r="AB68" s="66"/>
      <c r="AC68" s="66"/>
      <c r="AD68" s="25"/>
    </row>
    <row r="69" spans="1:30" s="9" customFormat="1" ht="13.15" customHeight="1" x14ac:dyDescent="0.15">
      <c r="A69" s="59"/>
      <c r="B69" s="59"/>
      <c r="C69" s="59"/>
      <c r="D69" s="37"/>
      <c r="E69" s="37"/>
      <c r="F69" s="37"/>
      <c r="G69" s="38"/>
      <c r="H69" s="37"/>
      <c r="I69" s="121"/>
      <c r="J69" s="121"/>
      <c r="K69" s="55"/>
      <c r="L69" s="38"/>
      <c r="M69" s="85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121"/>
      <c r="AA69" s="121"/>
      <c r="AB69" s="112"/>
      <c r="AC69" s="112"/>
      <c r="AD69" s="23"/>
    </row>
    <row r="70" spans="1:30" s="9" customFormat="1" ht="13.15" customHeight="1" x14ac:dyDescent="0.15">
      <c r="A70" s="59"/>
      <c r="B70" s="59"/>
      <c r="C70" s="59"/>
      <c r="D70" s="37"/>
      <c r="E70" s="37"/>
      <c r="F70" s="37"/>
      <c r="G70" s="38"/>
      <c r="H70" s="37"/>
      <c r="I70" s="121"/>
      <c r="J70" s="121"/>
      <c r="K70" s="55"/>
      <c r="L70" s="38"/>
      <c r="M70" s="85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121"/>
      <c r="AA70" s="121"/>
      <c r="AB70" s="112"/>
      <c r="AC70" s="112"/>
      <c r="AD70" s="23"/>
    </row>
    <row r="71" spans="1:30" s="9" customFormat="1" ht="13.15" customHeight="1" x14ac:dyDescent="0.15">
      <c r="A71" s="59"/>
      <c r="B71" s="59"/>
      <c r="C71" s="59"/>
      <c r="D71" s="37"/>
      <c r="E71" s="37"/>
      <c r="F71" s="37"/>
      <c r="G71" s="38"/>
      <c r="H71" s="37"/>
      <c r="I71" s="121"/>
      <c r="J71" s="121"/>
      <c r="K71" s="55"/>
      <c r="L71" s="38"/>
      <c r="M71" s="85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121"/>
      <c r="AA71" s="121"/>
      <c r="AB71" s="112"/>
      <c r="AC71" s="112"/>
      <c r="AD71" s="23"/>
    </row>
    <row r="72" spans="1:30" s="9" customFormat="1" ht="13.15" customHeight="1" x14ac:dyDescent="0.15">
      <c r="A72" s="59"/>
      <c r="B72" s="59"/>
      <c r="C72" s="5"/>
      <c r="D72" s="4"/>
      <c r="E72" s="4"/>
      <c r="F72" s="4"/>
      <c r="G72" s="20"/>
      <c r="H72" s="4"/>
      <c r="I72" s="24"/>
      <c r="J72" s="24"/>
      <c r="K72" s="73"/>
      <c r="L72" s="20"/>
      <c r="M72" s="89"/>
      <c r="N72" s="90"/>
      <c r="O72" s="90"/>
      <c r="P72" s="90"/>
      <c r="Q72" s="90"/>
      <c r="R72" s="90"/>
      <c r="S72" s="90"/>
      <c r="T72" s="90"/>
      <c r="U72" s="90"/>
      <c r="V72" s="90"/>
      <c r="W72" s="90"/>
      <c r="X72" s="90"/>
      <c r="Y72" s="90"/>
      <c r="Z72" s="24"/>
      <c r="AA72" s="24"/>
      <c r="AB72" s="90"/>
      <c r="AC72" s="90"/>
      <c r="AD72" s="21"/>
    </row>
    <row r="73" spans="1:30" s="31" customFormat="1" x14ac:dyDescent="0.2">
      <c r="A73" s="61"/>
      <c r="B73" s="61"/>
      <c r="C73" s="27"/>
      <c r="D73" s="27"/>
      <c r="E73" s="28"/>
      <c r="F73" s="28"/>
      <c r="G73" s="29"/>
      <c r="H73" s="28"/>
      <c r="I73" s="124"/>
      <c r="J73" s="124"/>
      <c r="K73" s="74"/>
      <c r="L73" s="29"/>
      <c r="M73" s="91"/>
      <c r="N73" s="92">
        <f t="shared" ref="N73:Q73" si="0">SUM(N4:N71)</f>
        <v>12286</v>
      </c>
      <c r="O73" s="92">
        <f t="shared" si="0"/>
        <v>12286</v>
      </c>
      <c r="P73" s="92">
        <f t="shared" si="0"/>
        <v>12286</v>
      </c>
      <c r="Q73" s="92">
        <f t="shared" si="0"/>
        <v>12286</v>
      </c>
      <c r="R73" s="92"/>
      <c r="S73" s="92"/>
      <c r="T73" s="92"/>
      <c r="U73" s="92"/>
      <c r="V73" s="92"/>
      <c r="W73" s="92"/>
      <c r="X73" s="92"/>
      <c r="Y73" s="92"/>
      <c r="Z73" s="124"/>
      <c r="AA73" s="124"/>
      <c r="AB73" s="92"/>
      <c r="AC73" s="92"/>
      <c r="AD73" s="30"/>
    </row>
    <row r="74" spans="1:30" s="36" customFormat="1" x14ac:dyDescent="0.2">
      <c r="A74" s="61"/>
      <c r="B74" s="61"/>
      <c r="C74" s="33"/>
      <c r="D74" s="33"/>
      <c r="E74" s="34"/>
      <c r="F74" s="34"/>
      <c r="G74" s="35"/>
      <c r="H74" s="34"/>
      <c r="I74" s="125"/>
      <c r="J74" s="125"/>
      <c r="K74" s="75"/>
      <c r="L74" s="35"/>
      <c r="M74" s="93"/>
      <c r="N74" s="94"/>
      <c r="O74" s="94"/>
      <c r="P74" s="94"/>
      <c r="Q74" s="94"/>
      <c r="R74" s="94"/>
      <c r="S74" s="94"/>
      <c r="T74" s="94"/>
      <c r="U74" s="94"/>
      <c r="V74" s="94"/>
      <c r="W74" s="94"/>
      <c r="X74" s="94"/>
      <c r="Y74" s="94"/>
      <c r="Z74" s="125"/>
      <c r="AA74" s="125"/>
      <c r="AB74" s="132"/>
      <c r="AC74" s="132"/>
    </row>
    <row r="75" spans="1:30" s="9" customFormat="1" ht="13.15" customHeight="1" x14ac:dyDescent="0.15">
      <c r="A75" s="59"/>
      <c r="B75" s="59"/>
      <c r="C75" s="5"/>
      <c r="D75" s="4"/>
      <c r="E75" s="4"/>
      <c r="F75" s="4"/>
      <c r="G75" s="20"/>
      <c r="H75" s="4"/>
      <c r="I75" s="24"/>
      <c r="J75" s="24"/>
      <c r="K75" s="73"/>
      <c r="L75" s="20"/>
      <c r="M75" s="89"/>
      <c r="N75" s="90"/>
      <c r="O75" s="90"/>
      <c r="P75" s="90"/>
      <c r="Q75" s="90"/>
      <c r="R75" s="90"/>
      <c r="S75" s="90"/>
      <c r="T75" s="90"/>
      <c r="U75" s="90"/>
      <c r="V75" s="90"/>
      <c r="W75" s="90"/>
      <c r="X75" s="90"/>
      <c r="Y75" s="90"/>
      <c r="Z75" s="24"/>
      <c r="AA75" s="24"/>
      <c r="AB75" s="90"/>
      <c r="AC75" s="90"/>
      <c r="AD75" s="21"/>
    </row>
    <row r="76" spans="1:30" s="9" customFormat="1" ht="13.15" customHeight="1" x14ac:dyDescent="0.15">
      <c r="A76" s="59"/>
      <c r="B76" s="59"/>
      <c r="C76" s="5"/>
      <c r="D76" s="4"/>
      <c r="E76" s="4"/>
      <c r="F76" s="4"/>
      <c r="G76" s="20"/>
      <c r="H76" s="4"/>
      <c r="I76" s="24"/>
      <c r="J76" s="24"/>
      <c r="K76" s="73"/>
      <c r="L76" s="20"/>
      <c r="M76" s="89"/>
      <c r="N76" s="90"/>
      <c r="O76" s="90"/>
      <c r="P76" s="90"/>
      <c r="Q76" s="90"/>
      <c r="R76" s="90"/>
      <c r="S76" s="90"/>
      <c r="T76" s="90"/>
      <c r="U76" s="90"/>
      <c r="V76" s="90"/>
      <c r="W76" s="90"/>
      <c r="X76" s="90"/>
      <c r="Y76" s="90"/>
      <c r="Z76" s="24"/>
      <c r="AA76" s="24"/>
      <c r="AB76" s="90"/>
      <c r="AC76" s="90"/>
      <c r="AD76" s="21"/>
    </row>
    <row r="77" spans="1:30" s="9" customFormat="1" ht="13.15" customHeight="1" x14ac:dyDescent="0.15">
      <c r="A77" s="59"/>
      <c r="B77" s="59"/>
      <c r="C77" s="5"/>
      <c r="D77" s="4"/>
      <c r="E77" s="4"/>
      <c r="F77" s="4"/>
      <c r="G77" s="20"/>
      <c r="H77" s="4"/>
      <c r="I77" s="24"/>
      <c r="J77" s="24"/>
      <c r="K77" s="73"/>
      <c r="L77" s="20"/>
      <c r="M77" s="89"/>
      <c r="N77" s="90"/>
      <c r="O77" s="90"/>
      <c r="P77" s="90"/>
      <c r="Q77" s="90"/>
      <c r="R77" s="90"/>
      <c r="S77" s="90"/>
      <c r="T77" s="90"/>
      <c r="U77" s="90"/>
      <c r="V77" s="90"/>
      <c r="W77" s="90"/>
      <c r="X77" s="90"/>
      <c r="Y77" s="90"/>
      <c r="Z77" s="24"/>
      <c r="AA77" s="24"/>
      <c r="AB77" s="90"/>
      <c r="AC77" s="90"/>
      <c r="AD77" s="21"/>
    </row>
    <row r="78" spans="1:30" s="9" customFormat="1" ht="13.15" customHeight="1" x14ac:dyDescent="0.15">
      <c r="A78" s="59"/>
      <c r="B78" s="59"/>
      <c r="C78" s="5"/>
      <c r="D78" s="4"/>
      <c r="E78" s="4"/>
      <c r="F78" s="4"/>
      <c r="G78" s="20"/>
      <c r="H78" s="4"/>
      <c r="I78" s="24"/>
      <c r="J78" s="24"/>
      <c r="K78" s="73"/>
      <c r="L78" s="20"/>
      <c r="M78" s="89"/>
      <c r="N78" s="90"/>
      <c r="O78" s="90"/>
      <c r="P78" s="90"/>
      <c r="Q78" s="90"/>
      <c r="R78" s="90"/>
      <c r="S78" s="90"/>
      <c r="T78" s="90"/>
      <c r="U78" s="90"/>
      <c r="V78" s="90"/>
      <c r="W78" s="90"/>
      <c r="X78" s="90"/>
      <c r="Y78" s="90"/>
      <c r="Z78" s="24"/>
      <c r="AA78" s="24"/>
      <c r="AB78" s="90"/>
      <c r="AC78" s="90"/>
      <c r="AD78" s="21"/>
    </row>
    <row r="79" spans="1:30" s="9" customFormat="1" ht="13.15" customHeight="1" x14ac:dyDescent="0.15">
      <c r="A79" s="59"/>
      <c r="B79" s="59"/>
      <c r="C79" s="5"/>
      <c r="D79" s="4"/>
      <c r="E79" s="4"/>
      <c r="F79" s="4"/>
      <c r="G79" s="20"/>
      <c r="H79" s="4"/>
      <c r="I79" s="24"/>
      <c r="J79" s="24"/>
      <c r="K79" s="73"/>
      <c r="L79" s="20"/>
      <c r="M79" s="89"/>
      <c r="N79" s="90"/>
      <c r="O79" s="90"/>
      <c r="P79" s="90"/>
      <c r="Q79" s="90"/>
      <c r="R79" s="90"/>
      <c r="S79" s="90"/>
      <c r="T79" s="90"/>
      <c r="U79" s="90"/>
      <c r="V79" s="90"/>
      <c r="W79" s="90"/>
      <c r="X79" s="90"/>
      <c r="Y79" s="90"/>
      <c r="Z79" s="24"/>
      <c r="AA79" s="24"/>
      <c r="AB79" s="90"/>
      <c r="AC79" s="90"/>
      <c r="AD79" s="21"/>
    </row>
    <row r="80" spans="1:30" s="9" customFormat="1" ht="13.15" customHeight="1" x14ac:dyDescent="0.15">
      <c r="A80" s="59"/>
      <c r="B80" s="59"/>
      <c r="C80" s="5"/>
      <c r="D80" s="4"/>
      <c r="E80" s="4"/>
      <c r="F80" s="4"/>
      <c r="G80" s="20"/>
      <c r="H80" s="4"/>
      <c r="I80" s="24"/>
      <c r="J80" s="24"/>
      <c r="K80" s="73"/>
      <c r="L80" s="20"/>
      <c r="M80" s="89"/>
      <c r="N80" s="90"/>
      <c r="O80" s="90"/>
      <c r="P80" s="90"/>
      <c r="Q80" s="90"/>
      <c r="R80" s="90"/>
      <c r="S80" s="90"/>
      <c r="T80" s="90"/>
      <c r="U80" s="90"/>
      <c r="V80" s="90"/>
      <c r="W80" s="90"/>
      <c r="X80" s="90"/>
      <c r="Y80" s="90"/>
      <c r="Z80" s="24"/>
      <c r="AA80" s="24"/>
      <c r="AB80" s="90"/>
      <c r="AC80" s="90"/>
      <c r="AD80" s="21"/>
    </row>
    <row r="81" spans="1:30" s="9" customFormat="1" ht="13.15" customHeight="1" x14ac:dyDescent="0.15">
      <c r="A81" s="59"/>
      <c r="B81" s="59"/>
      <c r="C81" s="5"/>
      <c r="D81" s="4"/>
      <c r="E81" s="4"/>
      <c r="F81" s="4"/>
      <c r="G81" s="20"/>
      <c r="H81" s="4"/>
      <c r="I81" s="24"/>
      <c r="J81" s="24"/>
      <c r="K81" s="73"/>
      <c r="L81" s="20"/>
      <c r="M81" s="89"/>
      <c r="N81" s="90"/>
      <c r="O81" s="90"/>
      <c r="P81" s="90"/>
      <c r="Q81" s="90"/>
      <c r="R81" s="90"/>
      <c r="S81" s="90"/>
      <c r="T81" s="90"/>
      <c r="U81" s="90"/>
      <c r="V81" s="90"/>
      <c r="W81" s="90"/>
      <c r="X81" s="90"/>
      <c r="Y81" s="90"/>
      <c r="Z81" s="24"/>
      <c r="AA81" s="24"/>
      <c r="AB81" s="90"/>
      <c r="AC81" s="90"/>
      <c r="AD81" s="21"/>
    </row>
    <row r="82" spans="1:30" s="9" customFormat="1" ht="13.15" customHeight="1" x14ac:dyDescent="0.15">
      <c r="A82" s="59"/>
      <c r="B82" s="59"/>
      <c r="C82" s="5"/>
      <c r="D82" s="4"/>
      <c r="E82" s="4"/>
      <c r="F82" s="4"/>
      <c r="G82" s="20"/>
      <c r="H82" s="4"/>
      <c r="I82" s="24"/>
      <c r="J82" s="24"/>
      <c r="K82" s="73"/>
      <c r="L82" s="20"/>
      <c r="M82" s="89"/>
      <c r="N82" s="90"/>
      <c r="O82" s="90"/>
      <c r="P82" s="90"/>
      <c r="Q82" s="90"/>
      <c r="R82" s="90"/>
      <c r="S82" s="90"/>
      <c r="T82" s="90"/>
      <c r="U82" s="90"/>
      <c r="V82" s="90"/>
      <c r="W82" s="90"/>
      <c r="X82" s="90"/>
      <c r="Y82" s="90"/>
      <c r="Z82" s="24"/>
      <c r="AA82" s="24"/>
      <c r="AB82" s="90"/>
      <c r="AC82" s="90"/>
      <c r="AD82" s="21"/>
    </row>
    <row r="83" spans="1:30" ht="13.15" customHeight="1" x14ac:dyDescent="0.2">
      <c r="A83" s="59"/>
      <c r="B83" s="59"/>
      <c r="C83" s="5"/>
      <c r="D83" s="4"/>
      <c r="E83" s="4"/>
      <c r="F83" s="4"/>
      <c r="G83" s="20"/>
      <c r="H83" s="4"/>
      <c r="I83" s="24"/>
      <c r="J83" s="24"/>
      <c r="K83" s="73"/>
      <c r="L83" s="20"/>
      <c r="M83" s="89"/>
      <c r="N83" s="90"/>
      <c r="O83" s="90"/>
      <c r="P83" s="90"/>
      <c r="Q83" s="90"/>
      <c r="R83" s="90"/>
      <c r="S83" s="90"/>
      <c r="T83" s="90"/>
      <c r="U83" s="90"/>
      <c r="V83" s="90"/>
      <c r="W83" s="90"/>
      <c r="X83" s="90"/>
      <c r="Y83" s="90"/>
      <c r="Z83" s="24"/>
      <c r="AA83" s="24"/>
      <c r="AB83" s="90"/>
      <c r="AC83" s="90"/>
      <c r="AD83" s="21"/>
    </row>
    <row r="84" spans="1:30" ht="13.15" customHeight="1" x14ac:dyDescent="0.2">
      <c r="A84" s="59"/>
      <c r="B84" s="59"/>
      <c r="C84" s="5"/>
      <c r="D84" s="4"/>
      <c r="E84" s="4"/>
      <c r="F84" s="4"/>
      <c r="G84" s="20"/>
      <c r="H84" s="4"/>
      <c r="I84" s="24"/>
      <c r="J84" s="24"/>
      <c r="K84" s="73"/>
      <c r="L84" s="20"/>
      <c r="M84" s="89"/>
      <c r="N84" s="90"/>
      <c r="O84" s="90"/>
      <c r="P84" s="90"/>
      <c r="Q84" s="90"/>
      <c r="R84" s="90"/>
      <c r="S84" s="90"/>
      <c r="T84" s="90"/>
      <c r="U84" s="90"/>
      <c r="V84" s="90"/>
      <c r="W84" s="90"/>
      <c r="X84" s="90"/>
      <c r="Y84" s="90"/>
      <c r="Z84" s="24"/>
      <c r="AA84" s="24"/>
      <c r="AB84" s="90"/>
      <c r="AC84" s="90"/>
      <c r="AD84" s="21"/>
    </row>
    <row r="85" spans="1:30" ht="13.15" customHeight="1" x14ac:dyDescent="0.2">
      <c r="A85" s="59"/>
      <c r="B85" s="59"/>
      <c r="C85" s="5"/>
      <c r="D85" s="4"/>
      <c r="E85" s="4"/>
      <c r="F85" s="4"/>
      <c r="G85" s="20"/>
      <c r="H85" s="4"/>
      <c r="I85" s="24"/>
      <c r="J85" s="24"/>
      <c r="K85" s="73"/>
      <c r="L85" s="20"/>
      <c r="M85" s="89"/>
      <c r="N85" s="90"/>
      <c r="O85" s="90"/>
      <c r="P85" s="90"/>
      <c r="Q85" s="90"/>
      <c r="R85" s="90"/>
      <c r="S85" s="90"/>
      <c r="T85" s="90"/>
      <c r="U85" s="90"/>
      <c r="V85" s="90"/>
      <c r="W85" s="90"/>
      <c r="X85" s="90"/>
      <c r="Y85" s="90"/>
      <c r="Z85" s="24"/>
      <c r="AA85" s="24"/>
      <c r="AB85" s="90"/>
      <c r="AC85" s="90"/>
      <c r="AD85" s="21"/>
    </row>
    <row r="86" spans="1:30" ht="13.15" customHeight="1" x14ac:dyDescent="0.2">
      <c r="A86" s="59"/>
      <c r="B86" s="59"/>
      <c r="C86" s="5"/>
      <c r="D86" s="4"/>
      <c r="E86" s="4"/>
      <c r="F86" s="4"/>
      <c r="G86" s="20"/>
      <c r="H86" s="4"/>
      <c r="I86" s="24"/>
      <c r="J86" s="24"/>
      <c r="K86" s="73"/>
      <c r="L86" s="20"/>
      <c r="M86" s="89"/>
      <c r="N86" s="90"/>
      <c r="O86" s="90"/>
      <c r="P86" s="90"/>
      <c r="Q86" s="90"/>
      <c r="R86" s="90"/>
      <c r="S86" s="90"/>
      <c r="T86" s="90"/>
      <c r="U86" s="90"/>
      <c r="V86" s="90"/>
      <c r="W86" s="90"/>
      <c r="X86" s="90"/>
      <c r="Y86" s="90"/>
      <c r="Z86" s="24"/>
      <c r="AA86" s="24"/>
      <c r="AB86" s="90"/>
      <c r="AC86" s="90"/>
      <c r="AD86" s="21"/>
    </row>
    <row r="87" spans="1:30" ht="13.15" customHeight="1" x14ac:dyDescent="0.2">
      <c r="A87" s="59"/>
      <c r="B87" s="59"/>
      <c r="C87" s="5"/>
      <c r="D87" s="4"/>
      <c r="E87" s="4"/>
      <c r="F87" s="4"/>
      <c r="G87" s="20"/>
      <c r="H87" s="4"/>
      <c r="I87" s="24"/>
      <c r="J87" s="24"/>
      <c r="K87" s="73"/>
      <c r="L87" s="20"/>
      <c r="M87" s="89"/>
      <c r="N87" s="90"/>
      <c r="O87" s="90"/>
      <c r="P87" s="90"/>
      <c r="Q87" s="90"/>
      <c r="R87" s="90"/>
      <c r="S87" s="90"/>
      <c r="T87" s="90"/>
      <c r="U87" s="90"/>
      <c r="V87" s="90"/>
      <c r="W87" s="90"/>
      <c r="X87" s="90"/>
      <c r="Y87" s="90"/>
      <c r="Z87" s="24"/>
      <c r="AA87" s="24"/>
      <c r="AB87" s="90"/>
      <c r="AC87" s="90"/>
      <c r="AD87" s="21"/>
    </row>
    <row r="88" spans="1:30" ht="13.15" customHeight="1" x14ac:dyDescent="0.2">
      <c r="A88" s="59"/>
      <c r="B88" s="59"/>
      <c r="C88" s="5"/>
      <c r="D88" s="4"/>
      <c r="E88" s="4"/>
      <c r="F88" s="4"/>
      <c r="G88" s="20"/>
      <c r="H88" s="4"/>
      <c r="I88" s="24"/>
      <c r="J88" s="24"/>
      <c r="K88" s="73"/>
      <c r="L88" s="20"/>
      <c r="M88" s="89"/>
      <c r="N88" s="90"/>
      <c r="O88" s="90"/>
      <c r="P88" s="90"/>
      <c r="Q88" s="90"/>
      <c r="R88" s="90"/>
      <c r="S88" s="90"/>
      <c r="T88" s="90"/>
      <c r="U88" s="90"/>
      <c r="V88" s="90"/>
      <c r="W88" s="90"/>
      <c r="X88" s="90"/>
      <c r="Y88" s="90"/>
      <c r="Z88" s="24"/>
      <c r="AA88" s="24"/>
      <c r="AB88" s="90"/>
      <c r="AC88" s="90"/>
      <c r="AD88" s="21"/>
    </row>
    <row r="89" spans="1:30" ht="13.15" customHeight="1" x14ac:dyDescent="0.2">
      <c r="A89" s="59"/>
      <c r="B89" s="59"/>
      <c r="C89" s="5"/>
      <c r="D89" s="4"/>
      <c r="E89" s="4"/>
      <c r="F89" s="4"/>
      <c r="G89" s="20"/>
      <c r="H89" s="4"/>
      <c r="I89" s="24"/>
      <c r="J89" s="24"/>
      <c r="K89" s="73"/>
      <c r="L89" s="20"/>
      <c r="M89" s="89"/>
      <c r="N89" s="90"/>
      <c r="O89" s="90"/>
      <c r="P89" s="90"/>
      <c r="Q89" s="90"/>
      <c r="R89" s="90"/>
      <c r="S89" s="90"/>
      <c r="T89" s="90"/>
      <c r="U89" s="90"/>
      <c r="V89" s="90"/>
      <c r="W89" s="90"/>
      <c r="X89" s="90"/>
      <c r="Y89" s="90"/>
      <c r="Z89" s="24"/>
      <c r="AA89" s="24"/>
      <c r="AB89" s="90"/>
      <c r="AC89" s="90"/>
      <c r="AD89" s="21"/>
    </row>
    <row r="90" spans="1:30" ht="13.15" customHeight="1" x14ac:dyDescent="0.2">
      <c r="A90" s="59"/>
      <c r="B90" s="59"/>
      <c r="C90" s="5"/>
      <c r="D90" s="4"/>
      <c r="E90" s="4"/>
      <c r="F90" s="4"/>
      <c r="G90" s="20"/>
      <c r="H90" s="4"/>
      <c r="I90" s="24"/>
      <c r="J90" s="24"/>
      <c r="K90" s="73"/>
      <c r="L90" s="20"/>
      <c r="M90" s="89"/>
      <c r="N90" s="90"/>
      <c r="O90" s="90"/>
      <c r="P90" s="90"/>
      <c r="Q90" s="90"/>
      <c r="R90" s="90"/>
      <c r="S90" s="90"/>
      <c r="T90" s="90"/>
      <c r="U90" s="90"/>
      <c r="V90" s="90"/>
      <c r="W90" s="90"/>
      <c r="X90" s="90"/>
      <c r="Y90" s="90"/>
      <c r="Z90" s="24"/>
      <c r="AA90" s="24"/>
      <c r="AB90" s="90"/>
      <c r="AC90" s="90"/>
      <c r="AD90" s="21"/>
    </row>
    <row r="91" spans="1:30" ht="13.15" customHeight="1" x14ac:dyDescent="0.2">
      <c r="A91" s="59"/>
      <c r="B91" s="59"/>
      <c r="C91" s="5"/>
      <c r="D91" s="4"/>
      <c r="E91" s="4"/>
      <c r="F91" s="4"/>
      <c r="G91" s="20"/>
      <c r="H91" s="4"/>
      <c r="I91" s="24"/>
      <c r="J91" s="24"/>
      <c r="K91" s="73"/>
      <c r="L91" s="20"/>
      <c r="M91" s="89"/>
      <c r="N91" s="90"/>
      <c r="O91" s="90"/>
      <c r="P91" s="90"/>
      <c r="Q91" s="90"/>
      <c r="R91" s="90"/>
      <c r="S91" s="90"/>
      <c r="T91" s="90"/>
      <c r="U91" s="90"/>
      <c r="V91" s="90"/>
      <c r="W91" s="90"/>
      <c r="X91" s="90"/>
      <c r="Y91" s="90"/>
      <c r="Z91" s="24"/>
      <c r="AA91" s="24"/>
      <c r="AB91" s="90"/>
      <c r="AC91" s="90"/>
      <c r="AD91" s="21"/>
    </row>
    <row r="92" spans="1:30" ht="13.15" customHeight="1" x14ac:dyDescent="0.2">
      <c r="A92" s="59"/>
      <c r="B92" s="59"/>
      <c r="C92" s="5"/>
      <c r="D92" s="4"/>
      <c r="E92" s="4"/>
      <c r="F92" s="4"/>
      <c r="G92" s="20"/>
      <c r="H92" s="4"/>
      <c r="I92" s="24"/>
      <c r="J92" s="24"/>
      <c r="K92" s="73"/>
      <c r="L92" s="20"/>
      <c r="M92" s="89"/>
      <c r="N92" s="90"/>
      <c r="O92" s="90"/>
      <c r="P92" s="90"/>
      <c r="Q92" s="90"/>
      <c r="R92" s="90"/>
      <c r="S92" s="90"/>
      <c r="T92" s="90"/>
      <c r="U92" s="90"/>
      <c r="V92" s="90"/>
      <c r="W92" s="90"/>
      <c r="X92" s="90"/>
      <c r="Y92" s="90"/>
      <c r="Z92" s="24"/>
      <c r="AA92" s="24"/>
      <c r="AB92" s="90"/>
      <c r="AC92" s="90"/>
      <c r="AD92" s="21"/>
    </row>
    <row r="93" spans="1:30" ht="13.15" customHeight="1" x14ac:dyDescent="0.2">
      <c r="A93" s="59"/>
      <c r="B93" s="59"/>
      <c r="C93" s="5"/>
      <c r="D93" s="4"/>
      <c r="E93" s="4"/>
      <c r="F93" s="4"/>
      <c r="G93" s="20"/>
      <c r="H93" s="4"/>
      <c r="I93" s="24"/>
      <c r="J93" s="24"/>
      <c r="K93" s="73"/>
      <c r="L93" s="20"/>
      <c r="M93" s="89"/>
      <c r="N93" s="90"/>
      <c r="O93" s="90"/>
      <c r="P93" s="90"/>
      <c r="Q93" s="90"/>
      <c r="R93" s="90"/>
      <c r="S93" s="90"/>
      <c r="T93" s="90"/>
      <c r="U93" s="90"/>
      <c r="V93" s="90"/>
      <c r="W93" s="90"/>
      <c r="X93" s="90"/>
      <c r="Y93" s="90"/>
      <c r="Z93" s="24"/>
      <c r="AA93" s="24"/>
      <c r="AB93" s="90"/>
      <c r="AC93" s="90"/>
      <c r="AD93" s="21"/>
    </row>
    <row r="94" spans="1:30" ht="13.15" customHeight="1" x14ac:dyDescent="0.2">
      <c r="A94" s="59"/>
      <c r="B94" s="59"/>
      <c r="C94" s="5"/>
      <c r="D94" s="4"/>
      <c r="E94" s="4"/>
      <c r="F94" s="4"/>
      <c r="G94" s="20"/>
      <c r="H94" s="4"/>
      <c r="I94" s="24"/>
      <c r="J94" s="24"/>
      <c r="K94" s="73"/>
      <c r="L94" s="20"/>
      <c r="M94" s="89"/>
      <c r="N94" s="90"/>
      <c r="O94" s="90"/>
      <c r="P94" s="90"/>
      <c r="Q94" s="90"/>
      <c r="R94" s="90"/>
      <c r="S94" s="90"/>
      <c r="T94" s="90"/>
      <c r="U94" s="90"/>
      <c r="V94" s="90"/>
      <c r="W94" s="90"/>
      <c r="X94" s="90"/>
      <c r="Y94" s="90"/>
      <c r="Z94" s="24"/>
      <c r="AA94" s="24"/>
      <c r="AB94" s="90"/>
      <c r="AC94" s="90"/>
      <c r="AD94" s="21"/>
    </row>
    <row r="95" spans="1:30" ht="13.15" customHeight="1" x14ac:dyDescent="0.2">
      <c r="A95" s="59"/>
      <c r="B95" s="59"/>
      <c r="C95" s="5"/>
      <c r="D95" s="4"/>
      <c r="E95" s="4"/>
      <c r="F95" s="4"/>
      <c r="G95" s="20"/>
      <c r="H95" s="4"/>
      <c r="I95" s="24"/>
      <c r="J95" s="24"/>
      <c r="K95" s="73"/>
      <c r="L95" s="20"/>
      <c r="M95" s="89"/>
      <c r="N95" s="90"/>
      <c r="O95" s="90"/>
      <c r="P95" s="90"/>
      <c r="Q95" s="90"/>
      <c r="R95" s="90"/>
      <c r="S95" s="90"/>
      <c r="T95" s="90"/>
      <c r="U95" s="90"/>
      <c r="V95" s="90"/>
      <c r="W95" s="90"/>
      <c r="X95" s="90"/>
      <c r="Y95" s="90"/>
      <c r="Z95" s="24"/>
      <c r="AA95" s="24"/>
      <c r="AB95" s="90"/>
      <c r="AC95" s="90"/>
      <c r="AD95" s="21"/>
    </row>
    <row r="96" spans="1:30" ht="13.15" customHeight="1" x14ac:dyDescent="0.2">
      <c r="A96" s="59"/>
      <c r="B96" s="59"/>
      <c r="C96" s="5"/>
      <c r="D96" s="4"/>
      <c r="E96" s="4"/>
      <c r="F96" s="4"/>
      <c r="G96" s="20"/>
      <c r="H96" s="4"/>
      <c r="I96" s="24"/>
      <c r="J96" s="24"/>
      <c r="K96" s="73"/>
      <c r="L96" s="20"/>
      <c r="M96" s="89"/>
      <c r="N96" s="90"/>
      <c r="O96" s="90"/>
      <c r="P96" s="90"/>
      <c r="Q96" s="90"/>
      <c r="R96" s="90"/>
      <c r="S96" s="90"/>
      <c r="T96" s="90"/>
      <c r="U96" s="90"/>
      <c r="V96" s="90"/>
      <c r="W96" s="90"/>
      <c r="X96" s="90"/>
      <c r="Y96" s="90"/>
      <c r="Z96" s="24"/>
      <c r="AA96" s="24"/>
      <c r="AB96" s="90"/>
      <c r="AC96" s="90"/>
      <c r="AD96" s="21"/>
    </row>
    <row r="97" spans="1:30" ht="13.15" customHeight="1" x14ac:dyDescent="0.2">
      <c r="A97" s="59"/>
      <c r="B97" s="59"/>
      <c r="C97" s="5"/>
      <c r="D97" s="4"/>
      <c r="E97" s="4"/>
      <c r="F97" s="4"/>
      <c r="G97" s="20"/>
      <c r="H97" s="4"/>
      <c r="I97" s="24"/>
      <c r="J97" s="24"/>
      <c r="K97" s="73"/>
      <c r="L97" s="20"/>
      <c r="M97" s="89"/>
      <c r="N97" s="90"/>
      <c r="O97" s="90"/>
      <c r="P97" s="90"/>
      <c r="Q97" s="90"/>
      <c r="R97" s="90"/>
      <c r="S97" s="90"/>
      <c r="T97" s="90"/>
      <c r="U97" s="90"/>
      <c r="V97" s="90"/>
      <c r="W97" s="90"/>
      <c r="X97" s="90"/>
      <c r="Y97" s="90"/>
      <c r="Z97" s="24"/>
      <c r="AA97" s="24"/>
      <c r="AB97" s="90"/>
      <c r="AC97" s="90"/>
      <c r="AD97" s="21"/>
    </row>
    <row r="98" spans="1:30" ht="13.15" customHeight="1" x14ac:dyDescent="0.2">
      <c r="A98" s="59"/>
      <c r="B98" s="59"/>
      <c r="C98" s="5"/>
      <c r="D98" s="4"/>
      <c r="E98" s="4"/>
      <c r="F98" s="4"/>
      <c r="G98" s="20"/>
      <c r="H98" s="4"/>
      <c r="I98" s="24"/>
      <c r="J98" s="24"/>
      <c r="K98" s="73"/>
      <c r="L98" s="20"/>
      <c r="M98" s="89"/>
      <c r="N98" s="90"/>
      <c r="O98" s="90"/>
      <c r="P98" s="90"/>
      <c r="Q98" s="90"/>
      <c r="R98" s="90"/>
      <c r="S98" s="90"/>
      <c r="T98" s="90"/>
      <c r="U98" s="90"/>
      <c r="V98" s="90"/>
      <c r="W98" s="90"/>
      <c r="X98" s="90"/>
      <c r="Y98" s="90"/>
      <c r="Z98" s="24"/>
      <c r="AA98" s="24"/>
      <c r="AB98" s="90"/>
      <c r="AC98" s="90"/>
      <c r="AD98" s="21"/>
    </row>
    <row r="99" spans="1:30" ht="13.15" customHeight="1" x14ac:dyDescent="0.2">
      <c r="A99" s="59"/>
      <c r="B99" s="59"/>
      <c r="C99" s="5"/>
      <c r="D99" s="4"/>
      <c r="E99" s="4"/>
      <c r="F99" s="4"/>
      <c r="G99" s="20"/>
      <c r="H99" s="4"/>
      <c r="I99" s="24"/>
      <c r="J99" s="24"/>
      <c r="K99" s="73"/>
      <c r="L99" s="20"/>
      <c r="M99" s="89"/>
      <c r="N99" s="90"/>
      <c r="O99" s="90"/>
      <c r="P99" s="90"/>
      <c r="Q99" s="90"/>
      <c r="R99" s="90"/>
      <c r="S99" s="90"/>
      <c r="T99" s="90"/>
      <c r="U99" s="90"/>
      <c r="V99" s="90"/>
      <c r="W99" s="90"/>
      <c r="X99" s="90"/>
      <c r="Y99" s="90"/>
      <c r="Z99" s="24"/>
      <c r="AA99" s="24"/>
      <c r="AB99" s="90"/>
      <c r="AC99" s="90"/>
      <c r="AD99" s="21"/>
    </row>
    <row r="100" spans="1:30" ht="13.15" customHeight="1" x14ac:dyDescent="0.2">
      <c r="A100" s="59"/>
      <c r="B100" s="59"/>
      <c r="C100" s="5"/>
      <c r="D100" s="4"/>
      <c r="E100" s="4"/>
      <c r="F100" s="4"/>
      <c r="G100" s="20"/>
      <c r="H100" s="4"/>
      <c r="I100" s="24"/>
      <c r="J100" s="24"/>
      <c r="K100" s="73"/>
      <c r="L100" s="20"/>
      <c r="M100" s="89"/>
      <c r="N100" s="90"/>
      <c r="O100" s="90"/>
      <c r="P100" s="90"/>
      <c r="Q100" s="90"/>
      <c r="R100" s="90"/>
      <c r="S100" s="90"/>
      <c r="T100" s="90"/>
      <c r="U100" s="90"/>
      <c r="V100" s="90"/>
      <c r="W100" s="90"/>
      <c r="X100" s="90"/>
      <c r="Y100" s="90"/>
      <c r="Z100" s="24"/>
      <c r="AA100" s="24"/>
      <c r="AB100" s="90"/>
      <c r="AC100" s="90"/>
      <c r="AD100" s="21"/>
    </row>
    <row r="101" spans="1:30" x14ac:dyDescent="0.2">
      <c r="A101" s="61"/>
      <c r="B101" s="61"/>
      <c r="C101" s="106"/>
      <c r="D101" s="12"/>
      <c r="E101" s="12"/>
      <c r="F101" s="12"/>
      <c r="G101" s="16"/>
      <c r="H101" s="12"/>
      <c r="I101" s="24"/>
      <c r="J101" s="24"/>
      <c r="K101" s="76"/>
      <c r="L101" s="16"/>
      <c r="M101" s="89"/>
      <c r="N101" s="95"/>
      <c r="O101" s="95"/>
      <c r="P101" s="95"/>
      <c r="Q101" s="90"/>
      <c r="R101" s="90"/>
      <c r="S101" s="90"/>
      <c r="T101" s="90"/>
      <c r="U101" s="90"/>
      <c r="V101" s="90"/>
      <c r="W101" s="90"/>
      <c r="X101" s="90"/>
      <c r="Y101" s="90"/>
      <c r="Z101" s="24"/>
      <c r="AA101" s="24"/>
      <c r="AB101" s="90"/>
      <c r="AC101" s="90"/>
      <c r="AD101" s="21"/>
    </row>
    <row r="102" spans="1:30" x14ac:dyDescent="0.2">
      <c r="A102" s="61"/>
      <c r="B102" s="61"/>
      <c r="C102" s="106"/>
      <c r="D102" s="12"/>
      <c r="E102" s="12"/>
      <c r="F102" s="12"/>
      <c r="G102" s="16"/>
      <c r="H102" s="12"/>
      <c r="I102" s="24"/>
      <c r="J102" s="24"/>
      <c r="K102" s="76"/>
      <c r="L102" s="16"/>
      <c r="M102" s="89"/>
      <c r="N102" s="95"/>
      <c r="O102" s="95"/>
      <c r="P102" s="95"/>
      <c r="Q102" s="90"/>
      <c r="R102" s="90"/>
      <c r="S102" s="90"/>
      <c r="T102" s="90"/>
      <c r="U102" s="90"/>
      <c r="V102" s="90"/>
      <c r="W102" s="90"/>
      <c r="X102" s="90"/>
      <c r="Y102" s="90"/>
      <c r="Z102" s="24"/>
      <c r="AA102" s="24"/>
      <c r="AB102" s="90"/>
      <c r="AC102" s="90"/>
      <c r="AD102" s="21"/>
    </row>
    <row r="103" spans="1:30" x14ac:dyDescent="0.2">
      <c r="A103" s="61"/>
      <c r="B103" s="61"/>
      <c r="C103" s="106"/>
      <c r="D103" s="12"/>
      <c r="E103" s="12"/>
      <c r="F103" s="12"/>
      <c r="G103" s="16"/>
      <c r="H103" s="12"/>
      <c r="I103" s="24"/>
      <c r="J103" s="24"/>
      <c r="K103" s="76"/>
      <c r="L103" s="16"/>
      <c r="M103" s="89"/>
      <c r="N103" s="95"/>
      <c r="O103" s="95"/>
      <c r="P103" s="95"/>
      <c r="Q103" s="90"/>
      <c r="R103" s="90"/>
      <c r="S103" s="90"/>
      <c r="T103" s="90"/>
      <c r="U103" s="90"/>
      <c r="V103" s="90"/>
      <c r="W103" s="90"/>
      <c r="X103" s="90"/>
      <c r="Y103" s="90"/>
      <c r="Z103" s="24"/>
      <c r="AA103" s="24"/>
      <c r="AB103" s="90"/>
      <c r="AC103" s="90"/>
      <c r="AD103" s="21"/>
    </row>
    <row r="104" spans="1:30" x14ac:dyDescent="0.2">
      <c r="A104" s="61"/>
      <c r="B104" s="61"/>
      <c r="C104" s="106"/>
      <c r="D104" s="12"/>
      <c r="E104" s="12"/>
      <c r="F104" s="12"/>
      <c r="G104" s="16"/>
      <c r="H104" s="12"/>
      <c r="I104" s="24"/>
      <c r="J104" s="24"/>
      <c r="K104" s="76"/>
      <c r="L104" s="16"/>
      <c r="M104" s="89"/>
      <c r="N104" s="95"/>
      <c r="O104" s="95"/>
      <c r="P104" s="95"/>
      <c r="Q104" s="90"/>
      <c r="R104" s="90"/>
      <c r="S104" s="90"/>
      <c r="T104" s="90"/>
      <c r="U104" s="90"/>
      <c r="V104" s="90"/>
      <c r="W104" s="90"/>
      <c r="X104" s="90"/>
      <c r="Y104" s="90"/>
      <c r="Z104" s="24"/>
      <c r="AA104" s="24"/>
      <c r="AB104" s="90"/>
      <c r="AC104" s="90"/>
      <c r="AD104" s="21"/>
    </row>
    <row r="105" spans="1:30" x14ac:dyDescent="0.2">
      <c r="A105" s="61"/>
      <c r="B105" s="61"/>
      <c r="C105" s="106"/>
      <c r="D105" s="12"/>
      <c r="E105" s="12"/>
      <c r="F105" s="12"/>
      <c r="G105" s="16"/>
      <c r="H105" s="12"/>
      <c r="I105" s="24"/>
      <c r="J105" s="24"/>
      <c r="K105" s="76"/>
      <c r="L105" s="16"/>
      <c r="M105" s="89"/>
      <c r="N105" s="95"/>
      <c r="O105" s="95"/>
      <c r="P105" s="95"/>
      <c r="Q105" s="90"/>
      <c r="R105" s="90"/>
      <c r="S105" s="90"/>
      <c r="T105" s="90"/>
      <c r="U105" s="90"/>
      <c r="V105" s="90"/>
      <c r="W105" s="90"/>
      <c r="X105" s="90"/>
      <c r="Y105" s="90"/>
      <c r="Z105" s="24"/>
      <c r="AA105" s="24"/>
      <c r="AB105" s="90"/>
      <c r="AC105" s="90"/>
      <c r="AD105" s="21"/>
    </row>
    <row r="106" spans="1:30" x14ac:dyDescent="0.2">
      <c r="A106" s="61"/>
      <c r="B106" s="61"/>
      <c r="C106" s="106"/>
      <c r="D106" s="12"/>
      <c r="E106" s="12"/>
      <c r="F106" s="12"/>
      <c r="G106" s="16"/>
      <c r="H106" s="12"/>
      <c r="I106" s="24"/>
      <c r="J106" s="24"/>
      <c r="K106" s="76"/>
      <c r="L106" s="16"/>
      <c r="M106" s="89"/>
      <c r="N106" s="95"/>
      <c r="O106" s="95"/>
      <c r="P106" s="95"/>
      <c r="Q106" s="90"/>
      <c r="R106" s="90"/>
      <c r="S106" s="90"/>
      <c r="T106" s="90"/>
      <c r="U106" s="90"/>
      <c r="V106" s="90"/>
      <c r="W106" s="90"/>
      <c r="X106" s="90"/>
      <c r="Y106" s="90"/>
      <c r="Z106" s="24"/>
      <c r="AA106" s="24"/>
      <c r="AB106" s="90"/>
      <c r="AC106" s="90"/>
      <c r="AD106" s="21"/>
    </row>
    <row r="107" spans="1:30" x14ac:dyDescent="0.2">
      <c r="A107" s="61"/>
      <c r="B107" s="61"/>
      <c r="C107" s="106"/>
      <c r="D107" s="12"/>
      <c r="E107" s="12"/>
      <c r="F107" s="12"/>
      <c r="G107" s="16"/>
      <c r="H107" s="12"/>
      <c r="I107" s="24"/>
      <c r="J107" s="24"/>
      <c r="K107" s="76"/>
      <c r="L107" s="16"/>
      <c r="M107" s="89"/>
      <c r="N107" s="95"/>
      <c r="O107" s="95"/>
      <c r="P107" s="95"/>
      <c r="Q107" s="90"/>
      <c r="R107" s="90"/>
      <c r="S107" s="90"/>
      <c r="T107" s="90"/>
      <c r="U107" s="90"/>
      <c r="V107" s="90"/>
      <c r="W107" s="90"/>
      <c r="X107" s="90"/>
      <c r="Y107" s="90"/>
      <c r="Z107" s="24"/>
      <c r="AA107" s="24"/>
      <c r="AB107" s="90"/>
      <c r="AC107" s="90"/>
      <c r="AD107" s="21"/>
    </row>
    <row r="108" spans="1:30" x14ac:dyDescent="0.2">
      <c r="A108" s="61"/>
      <c r="B108" s="61"/>
      <c r="C108" s="106"/>
      <c r="D108" s="12"/>
      <c r="E108" s="12"/>
      <c r="F108" s="12"/>
      <c r="G108" s="16"/>
      <c r="H108" s="12"/>
      <c r="I108" s="24"/>
      <c r="J108" s="24"/>
      <c r="K108" s="76"/>
      <c r="L108" s="16"/>
      <c r="M108" s="89"/>
      <c r="N108" s="95"/>
      <c r="O108" s="95"/>
      <c r="P108" s="95"/>
      <c r="Q108" s="90"/>
      <c r="R108" s="90"/>
      <c r="S108" s="90"/>
      <c r="T108" s="90"/>
      <c r="U108" s="90"/>
      <c r="V108" s="90"/>
      <c r="W108" s="90"/>
      <c r="X108" s="90"/>
      <c r="Y108" s="90"/>
      <c r="Z108" s="24"/>
      <c r="AA108" s="24"/>
      <c r="AB108" s="90"/>
      <c r="AC108" s="90"/>
      <c r="AD108" s="21"/>
    </row>
    <row r="109" spans="1:30" x14ac:dyDescent="0.2">
      <c r="A109" s="61"/>
      <c r="B109" s="61"/>
      <c r="C109" s="106"/>
      <c r="D109" s="12"/>
      <c r="E109" s="12"/>
      <c r="F109" s="12"/>
      <c r="G109" s="16"/>
      <c r="H109" s="12"/>
      <c r="I109" s="24"/>
      <c r="J109" s="24"/>
      <c r="K109" s="76"/>
      <c r="L109" s="16"/>
      <c r="M109" s="89"/>
      <c r="N109" s="95"/>
      <c r="O109" s="95"/>
      <c r="P109" s="95"/>
      <c r="Q109" s="90"/>
      <c r="R109" s="90"/>
      <c r="S109" s="90"/>
      <c r="T109" s="90"/>
      <c r="U109" s="90"/>
      <c r="V109" s="90"/>
      <c r="W109" s="90"/>
      <c r="X109" s="90"/>
      <c r="Y109" s="90"/>
      <c r="Z109" s="24"/>
      <c r="AA109" s="24"/>
      <c r="AB109" s="90"/>
      <c r="AC109" s="90"/>
      <c r="AD109" s="21"/>
    </row>
    <row r="110" spans="1:30" x14ac:dyDescent="0.2">
      <c r="A110" s="61"/>
      <c r="B110" s="61"/>
      <c r="C110" s="106"/>
      <c r="D110" s="12"/>
      <c r="E110" s="12"/>
      <c r="F110" s="12"/>
      <c r="G110" s="16"/>
      <c r="H110" s="12"/>
      <c r="I110" s="24"/>
      <c r="J110" s="24"/>
      <c r="K110" s="76"/>
      <c r="L110" s="16"/>
      <c r="M110" s="89"/>
      <c r="N110" s="95"/>
      <c r="O110" s="95"/>
      <c r="P110" s="95"/>
      <c r="Q110" s="90"/>
      <c r="R110" s="90"/>
      <c r="S110" s="90"/>
      <c r="T110" s="90"/>
      <c r="U110" s="90"/>
      <c r="V110" s="90"/>
      <c r="W110" s="90"/>
      <c r="X110" s="90"/>
      <c r="Y110" s="90"/>
      <c r="Z110" s="24"/>
      <c r="AA110" s="24"/>
      <c r="AB110" s="90"/>
      <c r="AC110" s="90"/>
      <c r="AD110" s="21"/>
    </row>
    <row r="111" spans="1:30" x14ac:dyDescent="0.2">
      <c r="A111" s="61"/>
      <c r="B111" s="61"/>
      <c r="C111" s="106"/>
      <c r="D111" s="12"/>
      <c r="E111" s="12"/>
      <c r="F111" s="12"/>
      <c r="G111" s="16"/>
      <c r="H111" s="12"/>
      <c r="I111" s="24"/>
      <c r="J111" s="24"/>
      <c r="K111" s="76"/>
      <c r="L111" s="16"/>
      <c r="M111" s="89"/>
      <c r="N111" s="95"/>
      <c r="O111" s="95"/>
      <c r="P111" s="95"/>
      <c r="Q111" s="90"/>
      <c r="R111" s="90"/>
      <c r="S111" s="90"/>
      <c r="T111" s="90"/>
      <c r="U111" s="90"/>
      <c r="V111" s="90"/>
      <c r="W111" s="90"/>
      <c r="X111" s="90"/>
      <c r="Y111" s="90"/>
      <c r="Z111" s="24"/>
      <c r="AA111" s="24"/>
      <c r="AB111" s="90"/>
      <c r="AC111" s="90"/>
      <c r="AD111" s="21"/>
    </row>
    <row r="112" spans="1:30" x14ac:dyDescent="0.2">
      <c r="A112" s="61"/>
      <c r="B112" s="61"/>
      <c r="C112" s="106"/>
      <c r="D112" s="12"/>
      <c r="E112" s="12"/>
      <c r="F112" s="12"/>
      <c r="G112" s="16"/>
      <c r="H112" s="12"/>
      <c r="I112" s="24"/>
      <c r="J112" s="24"/>
      <c r="K112" s="76"/>
      <c r="L112" s="16"/>
      <c r="M112" s="89"/>
      <c r="N112" s="95"/>
      <c r="O112" s="95"/>
      <c r="P112" s="95"/>
      <c r="Q112" s="90"/>
      <c r="R112" s="90"/>
      <c r="S112" s="90"/>
      <c r="T112" s="90"/>
      <c r="U112" s="90"/>
      <c r="V112" s="90"/>
      <c r="W112" s="90"/>
      <c r="X112" s="90"/>
      <c r="Y112" s="90"/>
      <c r="Z112" s="24"/>
      <c r="AA112" s="24"/>
      <c r="AB112" s="90"/>
      <c r="AC112" s="90"/>
      <c r="AD112" s="21"/>
    </row>
    <row r="113" spans="1:30" x14ac:dyDescent="0.2">
      <c r="A113" s="61"/>
      <c r="B113" s="61"/>
      <c r="C113" s="106"/>
      <c r="D113" s="12"/>
      <c r="E113" s="12"/>
      <c r="F113" s="12"/>
      <c r="G113" s="16"/>
      <c r="H113" s="12"/>
      <c r="I113" s="24"/>
      <c r="J113" s="24"/>
      <c r="K113" s="76"/>
      <c r="L113" s="16"/>
      <c r="M113" s="89"/>
      <c r="N113" s="95"/>
      <c r="O113" s="95"/>
      <c r="P113" s="95"/>
      <c r="Q113" s="90"/>
      <c r="R113" s="90"/>
      <c r="S113" s="90"/>
      <c r="T113" s="90"/>
      <c r="U113" s="90"/>
      <c r="V113" s="90"/>
      <c r="W113" s="90"/>
      <c r="X113" s="90"/>
      <c r="Y113" s="90"/>
      <c r="Z113" s="24"/>
      <c r="AA113" s="24"/>
      <c r="AB113" s="90"/>
      <c r="AC113" s="90"/>
      <c r="AD113" s="21"/>
    </row>
    <row r="114" spans="1:30" x14ac:dyDescent="0.2">
      <c r="A114" s="61"/>
      <c r="B114" s="61"/>
      <c r="C114" s="106"/>
      <c r="D114" s="12"/>
      <c r="E114" s="12"/>
      <c r="F114" s="12"/>
      <c r="G114" s="16"/>
      <c r="H114" s="12"/>
      <c r="I114" s="24"/>
      <c r="J114" s="24"/>
      <c r="K114" s="76"/>
      <c r="L114" s="16"/>
      <c r="M114" s="89"/>
      <c r="N114" s="95"/>
      <c r="O114" s="95"/>
      <c r="P114" s="95"/>
      <c r="Q114" s="90"/>
      <c r="R114" s="90"/>
      <c r="S114" s="90"/>
      <c r="T114" s="90"/>
      <c r="U114" s="90"/>
      <c r="V114" s="90"/>
      <c r="W114" s="90"/>
      <c r="X114" s="90"/>
      <c r="Y114" s="90"/>
      <c r="Z114" s="24"/>
      <c r="AA114" s="24"/>
      <c r="AB114" s="90"/>
      <c r="AC114" s="90"/>
      <c r="AD114" s="21"/>
    </row>
    <row r="115" spans="1:30" x14ac:dyDescent="0.2">
      <c r="A115" s="61"/>
      <c r="B115" s="61"/>
      <c r="C115" s="106"/>
      <c r="D115" s="12"/>
      <c r="E115" s="12"/>
      <c r="F115" s="12"/>
      <c r="G115" s="16"/>
      <c r="H115" s="12"/>
      <c r="I115" s="24"/>
      <c r="J115" s="24"/>
      <c r="K115" s="76"/>
      <c r="L115" s="16"/>
      <c r="M115" s="89"/>
      <c r="N115" s="95"/>
      <c r="O115" s="95"/>
      <c r="P115" s="95"/>
      <c r="Q115" s="90"/>
      <c r="R115" s="90"/>
      <c r="S115" s="90"/>
      <c r="T115" s="90"/>
      <c r="U115" s="90"/>
      <c r="V115" s="90"/>
      <c r="W115" s="90"/>
      <c r="X115" s="90"/>
      <c r="Y115" s="90"/>
      <c r="Z115" s="24"/>
      <c r="AA115" s="24"/>
      <c r="AB115" s="90"/>
      <c r="AC115" s="90"/>
      <c r="AD115" s="21"/>
    </row>
    <row r="116" spans="1:30" x14ac:dyDescent="0.2">
      <c r="A116" s="61"/>
      <c r="B116" s="61"/>
      <c r="C116" s="106"/>
      <c r="D116" s="12"/>
      <c r="E116" s="12"/>
      <c r="F116" s="12"/>
      <c r="G116" s="16"/>
      <c r="H116" s="12"/>
      <c r="I116" s="24"/>
      <c r="J116" s="24"/>
      <c r="K116" s="76"/>
      <c r="L116" s="16"/>
      <c r="M116" s="89"/>
      <c r="N116" s="95"/>
      <c r="O116" s="95"/>
      <c r="P116" s="95"/>
      <c r="Q116" s="90"/>
      <c r="R116" s="90"/>
      <c r="S116" s="90"/>
      <c r="T116" s="90"/>
      <c r="U116" s="90"/>
      <c r="V116" s="90"/>
      <c r="W116" s="90"/>
      <c r="X116" s="90"/>
      <c r="Y116" s="90"/>
      <c r="Z116" s="24"/>
      <c r="AA116" s="24"/>
      <c r="AB116" s="90"/>
      <c r="AC116" s="90"/>
      <c r="AD116" s="21"/>
    </row>
    <row r="117" spans="1:30" x14ac:dyDescent="0.2">
      <c r="A117" s="61"/>
      <c r="B117" s="61"/>
      <c r="C117" s="106"/>
      <c r="D117" s="12"/>
      <c r="E117" s="12"/>
      <c r="F117" s="12"/>
      <c r="G117" s="16"/>
      <c r="H117" s="12"/>
      <c r="I117" s="24"/>
      <c r="J117" s="24"/>
      <c r="K117" s="76"/>
      <c r="L117" s="16"/>
      <c r="M117" s="89"/>
      <c r="N117" s="95"/>
      <c r="O117" s="95"/>
      <c r="P117" s="95"/>
      <c r="Q117" s="90"/>
      <c r="R117" s="90"/>
      <c r="S117" s="90"/>
      <c r="T117" s="90"/>
      <c r="U117" s="90"/>
      <c r="V117" s="90"/>
      <c r="W117" s="90"/>
      <c r="X117" s="90"/>
      <c r="Y117" s="90"/>
      <c r="Z117" s="24"/>
      <c r="AA117" s="24"/>
      <c r="AB117" s="90"/>
      <c r="AC117" s="90"/>
      <c r="AD117" s="21"/>
    </row>
    <row r="118" spans="1:30" x14ac:dyDescent="0.2">
      <c r="A118" s="61"/>
      <c r="B118" s="61"/>
      <c r="C118" s="106"/>
      <c r="D118" s="12"/>
      <c r="E118" s="12"/>
      <c r="F118" s="12"/>
      <c r="G118" s="16"/>
      <c r="H118" s="12"/>
      <c r="I118" s="24"/>
      <c r="J118" s="24"/>
      <c r="K118" s="76"/>
      <c r="L118" s="16"/>
      <c r="M118" s="89"/>
      <c r="N118" s="95"/>
      <c r="O118" s="95"/>
      <c r="P118" s="95"/>
      <c r="Q118" s="90"/>
      <c r="R118" s="90"/>
      <c r="S118" s="90"/>
      <c r="T118" s="90"/>
      <c r="U118" s="90"/>
      <c r="V118" s="90"/>
      <c r="W118" s="90"/>
      <c r="X118" s="90"/>
      <c r="Y118" s="90"/>
      <c r="Z118" s="24"/>
      <c r="AA118" s="24"/>
      <c r="AB118" s="90"/>
      <c r="AC118" s="90"/>
      <c r="AD118" s="21"/>
    </row>
    <row r="119" spans="1:30" x14ac:dyDescent="0.2">
      <c r="A119" s="61"/>
      <c r="B119" s="61"/>
      <c r="C119" s="106"/>
      <c r="D119" s="12"/>
      <c r="E119" s="12"/>
      <c r="F119" s="12"/>
      <c r="G119" s="16"/>
      <c r="H119" s="12"/>
      <c r="I119" s="24"/>
      <c r="J119" s="24"/>
      <c r="K119" s="76"/>
      <c r="L119" s="16"/>
      <c r="M119" s="89"/>
      <c r="N119" s="95"/>
      <c r="O119" s="95"/>
      <c r="P119" s="95"/>
      <c r="Q119" s="90"/>
      <c r="R119" s="90"/>
      <c r="S119" s="90"/>
      <c r="T119" s="90"/>
      <c r="U119" s="90"/>
      <c r="V119" s="90"/>
      <c r="W119" s="90"/>
      <c r="X119" s="90"/>
      <c r="Y119" s="90"/>
      <c r="Z119" s="24"/>
      <c r="AA119" s="24"/>
      <c r="AB119" s="90"/>
      <c r="AC119" s="90"/>
      <c r="AD119" s="21"/>
    </row>
    <row r="120" spans="1:30" x14ac:dyDescent="0.2">
      <c r="A120" s="61"/>
      <c r="B120" s="61"/>
      <c r="C120" s="106"/>
      <c r="D120" s="12"/>
      <c r="E120" s="12"/>
      <c r="F120" s="12"/>
      <c r="G120" s="16"/>
      <c r="H120" s="12"/>
      <c r="I120" s="24"/>
      <c r="J120" s="24"/>
      <c r="K120" s="76"/>
      <c r="L120" s="16"/>
      <c r="M120" s="89"/>
      <c r="N120" s="95"/>
      <c r="O120" s="95"/>
      <c r="P120" s="95"/>
      <c r="Q120" s="90"/>
      <c r="R120" s="90"/>
      <c r="S120" s="90"/>
      <c r="T120" s="90"/>
      <c r="U120" s="90"/>
      <c r="V120" s="90"/>
      <c r="W120" s="90"/>
      <c r="X120" s="90"/>
      <c r="Y120" s="90"/>
      <c r="Z120" s="24"/>
      <c r="AA120" s="24"/>
      <c r="AB120" s="90"/>
      <c r="AC120" s="90"/>
      <c r="AD120" s="21"/>
    </row>
    <row r="121" spans="1:30" x14ac:dyDescent="0.2">
      <c r="A121" s="61"/>
      <c r="B121" s="61"/>
      <c r="C121" s="106"/>
      <c r="D121" s="12"/>
      <c r="E121" s="12"/>
      <c r="F121" s="12"/>
      <c r="G121" s="16"/>
      <c r="H121" s="12"/>
      <c r="I121" s="24"/>
      <c r="J121" s="24"/>
      <c r="K121" s="76"/>
      <c r="L121" s="16"/>
      <c r="M121" s="89"/>
      <c r="N121" s="95"/>
      <c r="O121" s="95"/>
      <c r="P121" s="95"/>
      <c r="Q121" s="90"/>
      <c r="R121" s="90"/>
      <c r="S121" s="90"/>
      <c r="T121" s="90"/>
      <c r="U121" s="90"/>
      <c r="V121" s="90"/>
      <c r="W121" s="90"/>
      <c r="X121" s="90"/>
      <c r="Y121" s="90"/>
      <c r="Z121" s="24"/>
      <c r="AA121" s="24"/>
      <c r="AB121" s="90"/>
      <c r="AC121" s="90"/>
      <c r="AD121" s="21"/>
    </row>
    <row r="122" spans="1:30" x14ac:dyDescent="0.2">
      <c r="A122" s="61"/>
      <c r="B122" s="61"/>
      <c r="C122" s="106"/>
      <c r="D122" s="12"/>
      <c r="E122" s="12"/>
      <c r="F122" s="12"/>
      <c r="G122" s="16"/>
      <c r="H122" s="12"/>
      <c r="I122" s="24"/>
      <c r="J122" s="24"/>
      <c r="K122" s="76"/>
      <c r="L122" s="16"/>
      <c r="M122" s="89"/>
      <c r="N122" s="95"/>
      <c r="O122" s="95"/>
      <c r="P122" s="95"/>
      <c r="Q122" s="90"/>
      <c r="R122" s="90"/>
      <c r="S122" s="90"/>
      <c r="T122" s="90"/>
      <c r="U122" s="90"/>
      <c r="V122" s="90"/>
      <c r="W122" s="90"/>
      <c r="X122" s="90"/>
      <c r="Y122" s="90"/>
      <c r="Z122" s="24"/>
      <c r="AA122" s="24"/>
      <c r="AB122" s="90"/>
      <c r="AC122" s="90"/>
      <c r="AD122" s="21"/>
    </row>
    <row r="123" spans="1:30" x14ac:dyDescent="0.2">
      <c r="A123" s="61"/>
      <c r="B123" s="61"/>
      <c r="C123" s="106"/>
      <c r="D123" s="12"/>
      <c r="E123" s="12"/>
      <c r="F123" s="12"/>
      <c r="G123" s="16"/>
      <c r="H123" s="12"/>
      <c r="I123" s="24"/>
      <c r="J123" s="24"/>
      <c r="K123" s="76"/>
      <c r="L123" s="16"/>
      <c r="M123" s="89"/>
      <c r="N123" s="95"/>
      <c r="O123" s="95"/>
      <c r="P123" s="95"/>
      <c r="Q123" s="90"/>
      <c r="R123" s="90"/>
      <c r="S123" s="90"/>
      <c r="T123" s="90"/>
      <c r="U123" s="90"/>
      <c r="V123" s="90"/>
      <c r="W123" s="90"/>
      <c r="X123" s="90"/>
      <c r="Y123" s="90"/>
      <c r="Z123" s="24"/>
      <c r="AA123" s="24"/>
      <c r="AB123" s="90"/>
      <c r="AC123" s="90"/>
      <c r="AD123" s="21"/>
    </row>
    <row r="124" spans="1:30" x14ac:dyDescent="0.2">
      <c r="A124" s="61"/>
      <c r="B124" s="61"/>
      <c r="C124" s="106"/>
      <c r="D124" s="12"/>
      <c r="E124" s="12"/>
      <c r="F124" s="12"/>
      <c r="G124" s="16"/>
      <c r="H124" s="12"/>
      <c r="I124" s="24"/>
      <c r="J124" s="24"/>
      <c r="K124" s="76"/>
      <c r="L124" s="16"/>
      <c r="M124" s="89"/>
      <c r="N124" s="95"/>
      <c r="O124" s="95"/>
      <c r="P124" s="95"/>
      <c r="Q124" s="90"/>
      <c r="R124" s="90"/>
      <c r="S124" s="90"/>
      <c r="T124" s="90"/>
      <c r="U124" s="90"/>
      <c r="V124" s="90"/>
      <c r="W124" s="90"/>
      <c r="X124" s="90"/>
      <c r="Y124" s="90"/>
      <c r="Z124" s="24"/>
      <c r="AA124" s="24"/>
      <c r="AB124" s="90"/>
      <c r="AC124" s="90"/>
      <c r="AD124" s="21"/>
    </row>
    <row r="125" spans="1:30" x14ac:dyDescent="0.2">
      <c r="A125" s="61"/>
      <c r="B125" s="61"/>
      <c r="C125" s="107"/>
      <c r="D125" s="3"/>
      <c r="E125" s="3"/>
      <c r="F125" s="3"/>
      <c r="G125" s="8"/>
      <c r="H125" s="3"/>
      <c r="I125" s="24"/>
      <c r="J125" s="24"/>
      <c r="K125" s="77"/>
      <c r="L125" s="8"/>
      <c r="M125" s="89"/>
      <c r="Q125" s="90"/>
      <c r="R125" s="90"/>
      <c r="S125" s="90"/>
      <c r="T125" s="90"/>
      <c r="U125" s="90"/>
      <c r="V125" s="90"/>
      <c r="W125" s="90"/>
      <c r="X125" s="90"/>
      <c r="Y125" s="90"/>
      <c r="Z125" s="24"/>
      <c r="AA125" s="24"/>
      <c r="AB125" s="90"/>
      <c r="AC125" s="90"/>
      <c r="AD125" s="21"/>
    </row>
    <row r="126" spans="1:30" x14ac:dyDescent="0.2">
      <c r="A126" s="61"/>
      <c r="B126" s="61"/>
      <c r="C126" s="107"/>
      <c r="D126" s="3"/>
      <c r="E126" s="3"/>
      <c r="F126" s="3"/>
      <c r="G126" s="8"/>
      <c r="H126" s="3"/>
      <c r="I126" s="24"/>
      <c r="J126" s="24"/>
      <c r="K126" s="77"/>
      <c r="L126" s="8"/>
      <c r="M126" s="89"/>
      <c r="Q126" s="90"/>
      <c r="R126" s="90"/>
      <c r="S126" s="90"/>
      <c r="T126" s="90"/>
      <c r="U126" s="90"/>
      <c r="V126" s="90"/>
      <c r="W126" s="90"/>
      <c r="X126" s="90"/>
      <c r="Y126" s="90"/>
      <c r="Z126" s="24"/>
      <c r="AA126" s="24"/>
      <c r="AB126" s="90"/>
      <c r="AC126" s="90"/>
      <c r="AD126" s="21"/>
    </row>
    <row r="127" spans="1:30" x14ac:dyDescent="0.2">
      <c r="A127" s="61"/>
      <c r="B127" s="61"/>
      <c r="C127" s="107"/>
      <c r="D127" s="3"/>
      <c r="E127" s="3"/>
      <c r="F127" s="3"/>
      <c r="G127" s="8"/>
      <c r="H127" s="3"/>
      <c r="I127" s="24"/>
      <c r="J127" s="24"/>
      <c r="K127" s="77"/>
      <c r="L127" s="8"/>
      <c r="M127" s="89"/>
      <c r="Q127" s="90"/>
      <c r="R127" s="90"/>
      <c r="S127" s="90"/>
      <c r="T127" s="90"/>
      <c r="U127" s="90"/>
      <c r="V127" s="90"/>
      <c r="W127" s="90"/>
      <c r="X127" s="90"/>
      <c r="Y127" s="90"/>
      <c r="Z127" s="24"/>
      <c r="AA127" s="24"/>
      <c r="AB127" s="90"/>
      <c r="AC127" s="90"/>
      <c r="AD127" s="21"/>
    </row>
    <row r="128" spans="1:30" x14ac:dyDescent="0.2">
      <c r="A128" s="61"/>
      <c r="B128" s="61"/>
      <c r="C128" s="107"/>
      <c r="D128" s="3"/>
      <c r="E128" s="3"/>
      <c r="F128" s="3"/>
      <c r="G128" s="8"/>
      <c r="H128" s="3"/>
      <c r="I128" s="24"/>
      <c r="J128" s="24"/>
      <c r="K128" s="77"/>
      <c r="L128" s="8"/>
      <c r="M128" s="89"/>
      <c r="Q128" s="90"/>
      <c r="R128" s="90"/>
      <c r="S128" s="90"/>
      <c r="T128" s="90"/>
      <c r="U128" s="90"/>
      <c r="V128" s="90"/>
      <c r="W128" s="90"/>
      <c r="X128" s="90"/>
      <c r="Y128" s="90"/>
      <c r="Z128" s="24"/>
      <c r="AA128" s="24"/>
      <c r="AB128" s="90"/>
      <c r="AC128" s="90"/>
      <c r="AD128" s="21"/>
    </row>
    <row r="129" spans="1:30" x14ac:dyDescent="0.2">
      <c r="A129" s="61"/>
      <c r="B129" s="61"/>
      <c r="C129" s="107"/>
      <c r="D129" s="3"/>
      <c r="E129" s="3"/>
      <c r="F129" s="3"/>
      <c r="G129" s="8"/>
      <c r="H129" s="3"/>
      <c r="I129" s="24"/>
      <c r="J129" s="24"/>
      <c r="K129" s="77"/>
      <c r="L129" s="8"/>
      <c r="M129" s="89"/>
      <c r="Q129" s="90"/>
      <c r="R129" s="90"/>
      <c r="S129" s="90"/>
      <c r="T129" s="90"/>
      <c r="U129" s="90"/>
      <c r="V129" s="90"/>
      <c r="W129" s="90"/>
      <c r="X129" s="90"/>
      <c r="Y129" s="90"/>
      <c r="Z129" s="24"/>
      <c r="AA129" s="24"/>
      <c r="AB129" s="90"/>
      <c r="AC129" s="90"/>
      <c r="AD129" s="21"/>
    </row>
    <row r="130" spans="1:30" x14ac:dyDescent="0.2">
      <c r="A130" s="61"/>
      <c r="B130" s="61"/>
      <c r="C130" s="107"/>
      <c r="D130" s="3"/>
      <c r="E130" s="3"/>
      <c r="F130" s="3"/>
      <c r="G130" s="8"/>
      <c r="H130" s="3"/>
      <c r="I130" s="24"/>
      <c r="J130" s="24"/>
      <c r="K130" s="77"/>
      <c r="L130" s="8"/>
      <c r="M130" s="89"/>
      <c r="Q130" s="90"/>
      <c r="R130" s="90"/>
      <c r="S130" s="90"/>
      <c r="T130" s="90"/>
      <c r="U130" s="90"/>
      <c r="V130" s="90"/>
      <c r="W130" s="90"/>
      <c r="X130" s="90"/>
      <c r="Y130" s="90"/>
      <c r="Z130" s="24"/>
      <c r="AA130" s="24"/>
      <c r="AB130" s="90"/>
      <c r="AC130" s="90"/>
      <c r="AD130" s="21"/>
    </row>
    <row r="131" spans="1:30" x14ac:dyDescent="0.2">
      <c r="A131" s="61"/>
      <c r="B131" s="61"/>
      <c r="C131" s="107"/>
      <c r="D131" s="3"/>
      <c r="E131" s="3"/>
      <c r="F131" s="3"/>
      <c r="G131" s="8"/>
      <c r="H131" s="3"/>
      <c r="I131" s="24"/>
      <c r="J131" s="24"/>
      <c r="K131" s="77"/>
      <c r="L131" s="8"/>
      <c r="M131" s="89"/>
      <c r="Q131" s="90"/>
      <c r="R131" s="90"/>
      <c r="S131" s="90"/>
      <c r="T131" s="90"/>
      <c r="U131" s="90"/>
      <c r="V131" s="90"/>
      <c r="W131" s="90"/>
      <c r="X131" s="90"/>
      <c r="Y131" s="90"/>
      <c r="Z131" s="24"/>
      <c r="AA131" s="24"/>
      <c r="AB131" s="90"/>
      <c r="AC131" s="90"/>
      <c r="AD131" s="21"/>
    </row>
    <row r="132" spans="1:30" x14ac:dyDescent="0.2">
      <c r="A132" s="61"/>
      <c r="B132" s="61"/>
      <c r="C132" s="5"/>
      <c r="D132" s="6"/>
      <c r="E132" s="6"/>
      <c r="F132" s="6"/>
      <c r="G132" s="8"/>
      <c r="H132" s="3"/>
      <c r="I132" s="24"/>
      <c r="J132" s="24"/>
      <c r="K132" s="78"/>
      <c r="L132" s="8"/>
      <c r="M132" s="89"/>
      <c r="Q132" s="90"/>
      <c r="R132" s="90"/>
      <c r="S132" s="90"/>
      <c r="T132" s="90"/>
      <c r="U132" s="90"/>
      <c r="V132" s="90"/>
      <c r="W132" s="90"/>
      <c r="X132" s="90"/>
      <c r="Y132" s="90"/>
      <c r="Z132" s="24"/>
      <c r="AA132" s="24"/>
      <c r="AB132" s="90"/>
      <c r="AC132" s="90"/>
      <c r="AD132" s="21"/>
    </row>
    <row r="133" spans="1:30" x14ac:dyDescent="0.2">
      <c r="A133" s="61"/>
      <c r="B133" s="61"/>
      <c r="C133" s="5"/>
      <c r="D133" s="6"/>
      <c r="E133" s="6"/>
      <c r="F133" s="6"/>
      <c r="G133" s="8"/>
      <c r="H133" s="3"/>
      <c r="I133" s="24"/>
      <c r="J133" s="24"/>
      <c r="K133" s="78"/>
      <c r="L133" s="8"/>
      <c r="M133" s="89"/>
      <c r="Q133" s="90"/>
      <c r="R133" s="90"/>
      <c r="S133" s="90"/>
      <c r="T133" s="90"/>
      <c r="U133" s="90"/>
      <c r="V133" s="90"/>
      <c r="W133" s="90"/>
      <c r="X133" s="90"/>
      <c r="Y133" s="90"/>
      <c r="Z133" s="24"/>
      <c r="AA133" s="24"/>
      <c r="AB133" s="90"/>
      <c r="AC133" s="90"/>
      <c r="AD133" s="21"/>
    </row>
    <row r="134" spans="1:30" x14ac:dyDescent="0.2">
      <c r="A134" s="61"/>
      <c r="B134" s="61"/>
      <c r="C134" s="107"/>
      <c r="D134" s="3"/>
      <c r="E134" s="3"/>
      <c r="F134" s="3"/>
      <c r="G134" s="8"/>
      <c r="H134" s="3"/>
      <c r="I134" s="24"/>
      <c r="J134" s="24"/>
      <c r="K134" s="77"/>
      <c r="L134" s="8"/>
      <c r="M134" s="89"/>
      <c r="Q134" s="90"/>
      <c r="R134" s="90"/>
      <c r="S134" s="90"/>
      <c r="T134" s="90"/>
      <c r="U134" s="90"/>
      <c r="V134" s="90"/>
      <c r="W134" s="90"/>
      <c r="X134" s="90"/>
      <c r="Y134" s="90"/>
      <c r="Z134" s="24"/>
      <c r="AA134" s="24"/>
      <c r="AB134" s="90"/>
      <c r="AC134" s="90"/>
      <c r="AD134" s="21"/>
    </row>
    <row r="135" spans="1:30" x14ac:dyDescent="0.2">
      <c r="A135" s="61"/>
      <c r="B135" s="61"/>
      <c r="C135" s="107"/>
      <c r="D135" s="3"/>
      <c r="E135" s="3"/>
      <c r="F135" s="3"/>
      <c r="G135" s="8"/>
      <c r="H135" s="3"/>
      <c r="I135" s="24"/>
      <c r="J135" s="24"/>
      <c r="K135" s="77"/>
      <c r="L135" s="8"/>
      <c r="M135" s="89"/>
      <c r="Q135" s="90"/>
      <c r="R135" s="90"/>
      <c r="S135" s="90"/>
      <c r="T135" s="90"/>
      <c r="U135" s="90"/>
      <c r="V135" s="90"/>
      <c r="W135" s="90"/>
      <c r="X135" s="90"/>
      <c r="Y135" s="90"/>
      <c r="Z135" s="24"/>
      <c r="AA135" s="24"/>
      <c r="AB135" s="90"/>
      <c r="AC135" s="90"/>
      <c r="AD135" s="21"/>
    </row>
    <row r="136" spans="1:30" x14ac:dyDescent="0.2">
      <c r="A136" s="61"/>
      <c r="B136" s="61"/>
      <c r="C136" s="107"/>
      <c r="D136" s="3"/>
      <c r="E136" s="3"/>
      <c r="F136" s="3"/>
      <c r="G136" s="8"/>
      <c r="H136" s="3"/>
      <c r="I136" s="24"/>
      <c r="J136" s="24"/>
      <c r="K136" s="77"/>
      <c r="L136" s="8"/>
      <c r="M136" s="89"/>
      <c r="Q136" s="90"/>
      <c r="R136" s="90"/>
      <c r="S136" s="90"/>
      <c r="T136" s="90"/>
      <c r="U136" s="90"/>
      <c r="V136" s="90"/>
      <c r="W136" s="90"/>
      <c r="X136" s="90"/>
      <c r="Y136" s="90"/>
      <c r="Z136" s="24"/>
      <c r="AA136" s="24"/>
      <c r="AB136" s="90"/>
      <c r="AC136" s="90"/>
      <c r="AD136" s="21"/>
    </row>
    <row r="137" spans="1:30" x14ac:dyDescent="0.2">
      <c r="A137" s="61"/>
      <c r="B137" s="61"/>
      <c r="C137" s="107"/>
      <c r="D137" s="3"/>
      <c r="E137" s="3"/>
      <c r="F137" s="3"/>
      <c r="G137" s="8"/>
      <c r="H137" s="3"/>
      <c r="I137" s="24"/>
      <c r="J137" s="24"/>
      <c r="K137" s="77"/>
      <c r="L137" s="8"/>
      <c r="M137" s="89"/>
      <c r="Q137" s="90"/>
      <c r="R137" s="90"/>
      <c r="S137" s="90"/>
      <c r="T137" s="90"/>
      <c r="U137" s="90"/>
      <c r="V137" s="90"/>
      <c r="W137" s="90"/>
      <c r="X137" s="90"/>
      <c r="Y137" s="90"/>
      <c r="Z137" s="24"/>
      <c r="AA137" s="24"/>
      <c r="AB137" s="90"/>
      <c r="AC137" s="90"/>
      <c r="AD137" s="21"/>
    </row>
    <row r="138" spans="1:30" x14ac:dyDescent="0.2">
      <c r="A138" s="61"/>
      <c r="B138" s="61"/>
      <c r="C138" s="107"/>
      <c r="D138" s="3"/>
      <c r="E138" s="3"/>
      <c r="F138" s="3"/>
      <c r="G138" s="8"/>
      <c r="H138" s="3"/>
      <c r="I138" s="24"/>
      <c r="J138" s="24"/>
      <c r="K138" s="77"/>
      <c r="L138" s="8"/>
      <c r="M138" s="89"/>
      <c r="Q138" s="90"/>
      <c r="R138" s="90"/>
      <c r="S138" s="90"/>
      <c r="T138" s="90"/>
      <c r="U138" s="90"/>
      <c r="V138" s="90"/>
      <c r="W138" s="90"/>
      <c r="X138" s="90"/>
      <c r="Y138" s="90"/>
      <c r="Z138" s="24"/>
      <c r="AA138" s="24"/>
      <c r="AB138" s="90"/>
      <c r="AC138" s="90"/>
      <c r="AD138" s="21"/>
    </row>
    <row r="139" spans="1:30" x14ac:dyDescent="0.2">
      <c r="A139" s="61"/>
      <c r="B139" s="61"/>
      <c r="C139" s="107"/>
      <c r="D139" s="3"/>
      <c r="E139" s="3"/>
      <c r="F139" s="3"/>
      <c r="G139" s="8"/>
      <c r="H139" s="3"/>
      <c r="I139" s="24"/>
      <c r="J139" s="24"/>
      <c r="K139" s="77"/>
      <c r="L139" s="8"/>
      <c r="M139" s="89"/>
      <c r="Q139" s="90"/>
      <c r="R139" s="90"/>
      <c r="S139" s="90"/>
      <c r="T139" s="90"/>
      <c r="U139" s="90"/>
      <c r="V139" s="90"/>
      <c r="W139" s="90"/>
      <c r="X139" s="90"/>
      <c r="Y139" s="90"/>
      <c r="Z139" s="24"/>
      <c r="AA139" s="24"/>
      <c r="AB139" s="90"/>
      <c r="AC139" s="90"/>
      <c r="AD139" s="21"/>
    </row>
    <row r="140" spans="1:30" x14ac:dyDescent="0.2">
      <c r="A140" s="61"/>
      <c r="B140" s="61"/>
      <c r="C140" s="107"/>
      <c r="D140" s="3"/>
      <c r="E140" s="3"/>
      <c r="F140" s="3"/>
      <c r="G140" s="8"/>
      <c r="H140" s="3"/>
      <c r="I140" s="24"/>
      <c r="J140" s="24"/>
      <c r="K140" s="77"/>
      <c r="L140" s="8"/>
      <c r="M140" s="89"/>
      <c r="Q140" s="90"/>
      <c r="R140" s="90"/>
      <c r="S140" s="90"/>
      <c r="T140" s="90"/>
      <c r="U140" s="90"/>
      <c r="V140" s="90"/>
      <c r="W140" s="90"/>
      <c r="X140" s="90"/>
      <c r="Y140" s="90"/>
      <c r="Z140" s="24"/>
      <c r="AA140" s="24"/>
      <c r="AB140" s="90"/>
      <c r="AC140" s="90"/>
      <c r="AD140" s="21"/>
    </row>
    <row r="141" spans="1:30" x14ac:dyDescent="0.2">
      <c r="A141" s="61"/>
      <c r="B141" s="61"/>
      <c r="C141" s="107"/>
      <c r="D141" s="3"/>
      <c r="E141" s="3"/>
      <c r="F141" s="3"/>
      <c r="G141" s="8"/>
      <c r="H141" s="3"/>
      <c r="I141" s="126"/>
      <c r="J141" s="126"/>
      <c r="K141" s="77"/>
      <c r="L141" s="8"/>
      <c r="M141" s="89"/>
      <c r="Z141" s="126"/>
      <c r="AA141" s="126"/>
    </row>
    <row r="142" spans="1:30" x14ac:dyDescent="0.2">
      <c r="A142" s="61"/>
      <c r="B142" s="61"/>
      <c r="C142" s="107"/>
      <c r="D142" s="3"/>
      <c r="E142" s="3"/>
      <c r="F142" s="3"/>
      <c r="G142" s="8"/>
      <c r="H142" s="3"/>
      <c r="I142" s="126"/>
      <c r="J142" s="126"/>
      <c r="K142" s="77"/>
      <c r="L142" s="8"/>
      <c r="M142" s="89"/>
      <c r="Z142" s="126"/>
      <c r="AA142" s="126"/>
    </row>
    <row r="143" spans="1:30" x14ac:dyDescent="0.2">
      <c r="A143" s="61"/>
      <c r="B143" s="61"/>
      <c r="C143" s="107"/>
      <c r="D143" s="3"/>
      <c r="E143" s="3"/>
      <c r="F143" s="3"/>
      <c r="G143" s="8"/>
      <c r="H143" s="3"/>
      <c r="I143" s="126"/>
      <c r="J143" s="126"/>
      <c r="K143" s="77"/>
      <c r="L143" s="8"/>
      <c r="M143" s="89"/>
      <c r="Z143" s="126"/>
      <c r="AA143" s="126"/>
    </row>
    <row r="144" spans="1:30" x14ac:dyDescent="0.2">
      <c r="A144" s="61"/>
      <c r="B144" s="61"/>
      <c r="C144" s="107"/>
      <c r="D144" s="3"/>
      <c r="E144" s="3"/>
      <c r="F144" s="3"/>
      <c r="G144" s="8"/>
      <c r="H144" s="3"/>
      <c r="I144" s="126"/>
      <c r="J144" s="126"/>
      <c r="K144" s="77"/>
      <c r="L144" s="8"/>
      <c r="M144" s="89"/>
      <c r="Z144" s="126"/>
      <c r="AA144" s="126"/>
    </row>
    <row r="145" spans="1:27" x14ac:dyDescent="0.2">
      <c r="A145" s="61"/>
      <c r="B145" s="61"/>
      <c r="C145" s="107"/>
      <c r="D145" s="3"/>
      <c r="E145" s="3"/>
      <c r="F145" s="3"/>
      <c r="G145" s="8"/>
      <c r="H145" s="3"/>
      <c r="I145" s="126"/>
      <c r="J145" s="126"/>
      <c r="K145" s="77"/>
      <c r="L145" s="8"/>
      <c r="M145" s="89"/>
      <c r="Z145" s="126"/>
      <c r="AA145" s="126"/>
    </row>
    <row r="146" spans="1:27" x14ac:dyDescent="0.2">
      <c r="A146" s="61"/>
      <c r="B146" s="61"/>
      <c r="C146" s="107"/>
      <c r="D146" s="3"/>
      <c r="E146" s="3"/>
      <c r="F146" s="3"/>
      <c r="G146" s="8"/>
      <c r="H146" s="3"/>
      <c r="I146" s="126"/>
      <c r="J146" s="126"/>
      <c r="K146" s="77"/>
      <c r="L146" s="8"/>
      <c r="M146" s="97"/>
      <c r="Z146" s="126"/>
      <c r="AA146" s="126"/>
    </row>
    <row r="147" spans="1:27" x14ac:dyDescent="0.2">
      <c r="A147" s="61"/>
      <c r="B147" s="61"/>
      <c r="C147" s="107"/>
      <c r="D147" s="3"/>
      <c r="E147" s="3"/>
      <c r="F147" s="3"/>
      <c r="G147" s="8"/>
      <c r="H147" s="3"/>
      <c r="I147" s="126"/>
      <c r="J147" s="126"/>
      <c r="K147" s="77"/>
      <c r="L147" s="8"/>
      <c r="M147" s="97"/>
      <c r="Z147" s="126"/>
      <c r="AA147" s="126"/>
    </row>
    <row r="148" spans="1:27" x14ac:dyDescent="0.2">
      <c r="A148" s="61"/>
      <c r="B148" s="61"/>
      <c r="C148" s="107"/>
      <c r="D148" s="3"/>
      <c r="E148" s="3"/>
      <c r="F148" s="3"/>
      <c r="G148" s="8"/>
      <c r="H148" s="3"/>
      <c r="I148" s="126"/>
      <c r="J148" s="126"/>
      <c r="K148" s="77"/>
      <c r="L148" s="8"/>
      <c r="M148" s="97"/>
      <c r="Z148" s="126"/>
      <c r="AA148" s="126"/>
    </row>
    <row r="149" spans="1:27" x14ac:dyDescent="0.2">
      <c r="A149" s="61"/>
      <c r="B149" s="61"/>
      <c r="C149" s="107"/>
      <c r="D149" s="3"/>
      <c r="E149" s="3"/>
      <c r="F149" s="3"/>
      <c r="G149" s="8"/>
      <c r="H149" s="3"/>
      <c r="I149" s="126"/>
      <c r="J149" s="126"/>
      <c r="K149" s="77"/>
      <c r="L149" s="8"/>
      <c r="M149" s="97"/>
      <c r="Z149" s="126"/>
      <c r="AA149" s="126"/>
    </row>
    <row r="150" spans="1:27" x14ac:dyDescent="0.2">
      <c r="A150" s="61"/>
      <c r="B150" s="61"/>
      <c r="C150" s="107"/>
      <c r="D150" s="3"/>
      <c r="E150" s="3"/>
      <c r="F150" s="3"/>
      <c r="G150" s="8"/>
      <c r="H150" s="3"/>
      <c r="I150" s="126"/>
      <c r="J150" s="126"/>
      <c r="K150" s="77"/>
      <c r="L150" s="8"/>
      <c r="M150" s="97"/>
      <c r="Z150" s="126"/>
      <c r="AA150" s="126"/>
    </row>
    <row r="151" spans="1:27" x14ac:dyDescent="0.2">
      <c r="A151" s="61"/>
      <c r="B151" s="61"/>
      <c r="C151" s="107"/>
      <c r="D151" s="3"/>
      <c r="E151" s="3"/>
      <c r="F151" s="3"/>
      <c r="G151" s="8"/>
      <c r="H151" s="3"/>
      <c r="I151" s="126"/>
      <c r="J151" s="126"/>
      <c r="K151" s="77"/>
      <c r="L151" s="8"/>
      <c r="M151" s="97"/>
      <c r="Z151" s="126"/>
      <c r="AA151" s="126"/>
    </row>
    <row r="152" spans="1:27" x14ac:dyDescent="0.2">
      <c r="A152" s="61"/>
      <c r="B152" s="61"/>
      <c r="C152" s="107"/>
      <c r="D152" s="3"/>
      <c r="E152" s="3"/>
      <c r="F152" s="3"/>
      <c r="G152" s="8"/>
      <c r="H152" s="3"/>
      <c r="I152" s="126"/>
      <c r="J152" s="126"/>
      <c r="K152" s="77"/>
      <c r="L152" s="8"/>
      <c r="M152" s="97"/>
      <c r="Z152" s="126"/>
      <c r="AA152" s="126"/>
    </row>
    <row r="153" spans="1:27" x14ac:dyDescent="0.2">
      <c r="A153" s="61"/>
      <c r="B153" s="61"/>
      <c r="C153" s="107"/>
      <c r="D153" s="3"/>
      <c r="E153" s="3"/>
      <c r="F153" s="3"/>
      <c r="G153" s="8"/>
      <c r="H153" s="3"/>
      <c r="I153" s="126"/>
      <c r="J153" s="126"/>
      <c r="K153" s="77"/>
      <c r="L153" s="8"/>
      <c r="M153" s="97"/>
      <c r="Z153" s="126"/>
      <c r="AA153" s="126"/>
    </row>
    <row r="154" spans="1:27" x14ac:dyDescent="0.2">
      <c r="A154" s="61"/>
      <c r="B154" s="61"/>
      <c r="C154" s="107"/>
      <c r="D154" s="3"/>
      <c r="E154" s="3"/>
      <c r="F154" s="3"/>
      <c r="G154" s="8"/>
      <c r="H154" s="3"/>
      <c r="I154" s="126"/>
      <c r="J154" s="126"/>
      <c r="K154" s="77"/>
      <c r="L154" s="8"/>
      <c r="M154" s="97"/>
      <c r="Z154" s="126"/>
      <c r="AA154" s="126"/>
    </row>
    <row r="155" spans="1:27" x14ac:dyDescent="0.2">
      <c r="A155" s="61"/>
      <c r="B155" s="61"/>
      <c r="C155" s="107"/>
      <c r="D155" s="3"/>
      <c r="E155" s="3"/>
      <c r="F155" s="3"/>
      <c r="G155" s="8"/>
      <c r="H155" s="3"/>
      <c r="I155" s="126"/>
      <c r="J155" s="126"/>
      <c r="K155" s="77"/>
      <c r="L155" s="8"/>
      <c r="M155" s="97"/>
      <c r="Z155" s="126"/>
      <c r="AA155" s="126"/>
    </row>
    <row r="156" spans="1:27" x14ac:dyDescent="0.2">
      <c r="A156" s="61"/>
      <c r="B156" s="61"/>
      <c r="C156" s="107"/>
      <c r="D156" s="3"/>
      <c r="E156" s="3"/>
      <c r="F156" s="3"/>
      <c r="G156" s="8"/>
      <c r="H156" s="3"/>
      <c r="I156" s="126"/>
      <c r="J156" s="126"/>
      <c r="K156" s="77"/>
      <c r="L156" s="8"/>
      <c r="M156" s="97"/>
      <c r="Z156" s="126"/>
      <c r="AA156" s="126"/>
    </row>
    <row r="157" spans="1:27" x14ac:dyDescent="0.2">
      <c r="A157" s="61"/>
      <c r="B157" s="61"/>
      <c r="C157" s="107"/>
      <c r="D157" s="3"/>
      <c r="E157" s="3"/>
      <c r="F157" s="3"/>
      <c r="G157" s="8"/>
      <c r="H157" s="3"/>
      <c r="I157" s="126"/>
      <c r="J157" s="126"/>
      <c r="K157" s="77"/>
      <c r="L157" s="8"/>
      <c r="M157" s="97"/>
      <c r="Z157" s="126"/>
      <c r="AA157" s="126"/>
    </row>
    <row r="158" spans="1:27" x14ac:dyDescent="0.2">
      <c r="A158" s="61"/>
      <c r="B158" s="61"/>
      <c r="C158" s="107"/>
      <c r="D158" s="3"/>
      <c r="E158" s="3"/>
      <c r="F158" s="3"/>
      <c r="G158" s="8"/>
      <c r="H158" s="3"/>
      <c r="I158" s="126"/>
      <c r="J158" s="126"/>
      <c r="K158" s="77"/>
      <c r="L158" s="8"/>
      <c r="M158" s="97"/>
      <c r="Z158" s="126"/>
      <c r="AA158" s="126"/>
    </row>
    <row r="159" spans="1:27" x14ac:dyDescent="0.2">
      <c r="A159" s="61"/>
      <c r="B159" s="61"/>
      <c r="C159" s="107"/>
      <c r="D159" s="3"/>
      <c r="E159" s="3"/>
      <c r="F159" s="3"/>
      <c r="G159" s="8"/>
      <c r="H159" s="3"/>
      <c r="I159" s="126"/>
      <c r="J159" s="126"/>
      <c r="K159" s="77"/>
      <c r="L159" s="8"/>
      <c r="M159" s="97"/>
      <c r="Z159" s="126"/>
      <c r="AA159" s="126"/>
    </row>
    <row r="160" spans="1:27" x14ac:dyDescent="0.2">
      <c r="A160" s="61"/>
      <c r="B160" s="61"/>
      <c r="C160" s="107"/>
      <c r="D160" s="3"/>
      <c r="E160" s="3"/>
      <c r="F160" s="3"/>
      <c r="G160" s="8"/>
      <c r="H160" s="3"/>
      <c r="I160" s="126"/>
      <c r="J160" s="126"/>
      <c r="K160" s="77"/>
      <c r="L160" s="8"/>
      <c r="M160" s="97"/>
      <c r="Z160" s="126"/>
      <c r="AA160" s="126"/>
    </row>
    <row r="161" spans="1:27" x14ac:dyDescent="0.2">
      <c r="A161" s="61"/>
      <c r="B161" s="61"/>
      <c r="C161" s="107"/>
      <c r="D161" s="3"/>
      <c r="E161" s="3"/>
      <c r="F161" s="3"/>
      <c r="G161" s="8"/>
      <c r="H161" s="3"/>
      <c r="I161" s="126"/>
      <c r="J161" s="126"/>
      <c r="K161" s="77"/>
      <c r="L161" s="8"/>
      <c r="M161" s="97"/>
      <c r="Z161" s="126"/>
      <c r="AA161" s="126"/>
    </row>
    <row r="162" spans="1:27" x14ac:dyDescent="0.2">
      <c r="A162" s="61"/>
      <c r="B162" s="61"/>
      <c r="C162" s="107"/>
      <c r="D162" s="3"/>
      <c r="E162" s="3"/>
      <c r="F162" s="3"/>
      <c r="G162" s="8"/>
      <c r="H162" s="3"/>
      <c r="I162" s="126"/>
      <c r="J162" s="126"/>
      <c r="K162" s="77"/>
      <c r="L162" s="8"/>
      <c r="M162" s="97"/>
      <c r="Z162" s="126"/>
      <c r="AA162" s="126"/>
    </row>
    <row r="163" spans="1:27" x14ac:dyDescent="0.2">
      <c r="A163" s="61"/>
      <c r="B163" s="61"/>
      <c r="C163" s="107"/>
      <c r="D163" s="3"/>
      <c r="E163" s="3"/>
      <c r="F163" s="3"/>
      <c r="G163" s="8"/>
      <c r="H163" s="3"/>
      <c r="I163" s="126"/>
      <c r="J163" s="126"/>
      <c r="K163" s="77"/>
      <c r="L163" s="8"/>
      <c r="M163" s="97"/>
      <c r="Z163" s="126"/>
      <c r="AA163" s="126"/>
    </row>
    <row r="164" spans="1:27" x14ac:dyDescent="0.2">
      <c r="A164" s="61"/>
      <c r="B164" s="61"/>
      <c r="C164" s="107"/>
      <c r="D164" s="3"/>
      <c r="E164" s="3"/>
      <c r="F164" s="3"/>
      <c r="G164" s="8"/>
      <c r="H164" s="3"/>
      <c r="I164" s="126"/>
      <c r="J164" s="126"/>
      <c r="K164" s="77"/>
      <c r="L164" s="8"/>
      <c r="M164" s="97"/>
      <c r="Z164" s="126"/>
      <c r="AA164" s="126"/>
    </row>
    <row r="165" spans="1:27" x14ac:dyDescent="0.2">
      <c r="A165" s="61"/>
      <c r="B165" s="61"/>
      <c r="C165" s="107"/>
      <c r="D165" s="3"/>
      <c r="E165" s="3"/>
      <c r="F165" s="3"/>
      <c r="G165" s="8"/>
      <c r="H165" s="3"/>
      <c r="I165" s="126"/>
      <c r="J165" s="126"/>
      <c r="K165" s="77"/>
      <c r="L165" s="8"/>
      <c r="M165" s="97"/>
      <c r="Z165" s="126"/>
      <c r="AA165" s="126"/>
    </row>
    <row r="166" spans="1:27" x14ac:dyDescent="0.2">
      <c r="A166" s="61"/>
      <c r="B166" s="61"/>
      <c r="C166" s="107"/>
      <c r="D166" s="3"/>
      <c r="E166" s="3"/>
      <c r="F166" s="3"/>
      <c r="G166" s="8"/>
      <c r="H166" s="3"/>
      <c r="I166" s="126"/>
      <c r="J166" s="126"/>
      <c r="K166" s="77"/>
      <c r="L166" s="8"/>
      <c r="M166" s="97"/>
      <c r="Z166" s="126"/>
      <c r="AA166" s="126"/>
    </row>
    <row r="167" spans="1:27" x14ac:dyDescent="0.2">
      <c r="A167" s="61"/>
      <c r="B167" s="61"/>
      <c r="C167" s="107"/>
      <c r="D167" s="3"/>
      <c r="E167" s="3"/>
      <c r="F167" s="3"/>
      <c r="G167" s="8"/>
      <c r="H167" s="3"/>
      <c r="I167" s="126"/>
      <c r="J167" s="126"/>
      <c r="K167" s="77"/>
      <c r="L167" s="8"/>
      <c r="M167" s="97"/>
      <c r="Z167" s="126"/>
      <c r="AA167" s="126"/>
    </row>
    <row r="168" spans="1:27" x14ac:dyDescent="0.2">
      <c r="A168" s="61"/>
      <c r="B168" s="61"/>
      <c r="C168" s="107"/>
      <c r="D168" s="3"/>
      <c r="E168" s="3"/>
      <c r="F168" s="3"/>
      <c r="G168" s="8"/>
      <c r="H168" s="3"/>
      <c r="I168" s="126"/>
      <c r="J168" s="126"/>
      <c r="K168" s="77"/>
      <c r="L168" s="8"/>
      <c r="M168" s="97"/>
      <c r="Z168" s="126"/>
      <c r="AA168" s="126"/>
    </row>
    <row r="169" spans="1:27" x14ac:dyDescent="0.2">
      <c r="A169" s="61"/>
      <c r="B169" s="61"/>
      <c r="C169" s="107"/>
      <c r="D169" s="3"/>
      <c r="E169" s="3"/>
      <c r="F169" s="3"/>
      <c r="G169" s="8"/>
      <c r="H169" s="3"/>
      <c r="I169" s="126"/>
      <c r="J169" s="126"/>
      <c r="K169" s="77"/>
      <c r="L169" s="8"/>
      <c r="M169" s="97"/>
      <c r="Z169" s="126"/>
      <c r="AA169" s="126"/>
    </row>
    <row r="170" spans="1:27" x14ac:dyDescent="0.2">
      <c r="A170" s="61"/>
      <c r="B170" s="61"/>
      <c r="C170" s="107"/>
      <c r="D170" s="3"/>
      <c r="E170" s="3"/>
      <c r="F170" s="3"/>
      <c r="G170" s="8"/>
      <c r="H170" s="3"/>
      <c r="I170" s="126"/>
      <c r="J170" s="126"/>
      <c r="K170" s="77"/>
      <c r="L170" s="8"/>
      <c r="M170" s="97"/>
      <c r="Z170" s="126"/>
      <c r="AA170" s="126"/>
    </row>
    <row r="171" spans="1:27" x14ac:dyDescent="0.2">
      <c r="A171" s="61"/>
      <c r="B171" s="61"/>
      <c r="C171" s="107"/>
      <c r="D171" s="3"/>
      <c r="E171" s="3"/>
      <c r="F171" s="3"/>
      <c r="G171" s="8"/>
      <c r="H171" s="3"/>
      <c r="I171" s="126"/>
      <c r="J171" s="126"/>
      <c r="K171" s="77"/>
      <c r="L171" s="8"/>
      <c r="M171" s="97"/>
      <c r="Z171" s="126"/>
      <c r="AA171" s="126"/>
    </row>
    <row r="172" spans="1:27" x14ac:dyDescent="0.2">
      <c r="A172" s="61"/>
      <c r="B172" s="61"/>
      <c r="C172" s="107"/>
      <c r="D172" s="3"/>
      <c r="E172" s="3"/>
      <c r="F172" s="3"/>
      <c r="G172" s="8"/>
      <c r="H172" s="3"/>
      <c r="I172" s="126"/>
      <c r="J172" s="126"/>
      <c r="K172" s="77"/>
      <c r="L172" s="8"/>
      <c r="M172" s="97"/>
      <c r="Z172" s="126"/>
      <c r="AA172" s="126"/>
    </row>
    <row r="173" spans="1:27" x14ac:dyDescent="0.2">
      <c r="A173" s="61"/>
      <c r="B173" s="61"/>
      <c r="C173" s="107"/>
      <c r="D173" s="3"/>
      <c r="E173" s="3"/>
      <c r="F173" s="3"/>
      <c r="G173" s="8"/>
      <c r="H173" s="3"/>
      <c r="I173" s="126"/>
      <c r="J173" s="126"/>
      <c r="K173" s="77"/>
      <c r="L173" s="8"/>
      <c r="M173" s="97"/>
      <c r="Z173" s="126"/>
      <c r="AA173" s="126"/>
    </row>
    <row r="174" spans="1:27" x14ac:dyDescent="0.2">
      <c r="A174" s="61"/>
      <c r="B174" s="61"/>
      <c r="C174" s="107"/>
      <c r="D174" s="3"/>
      <c r="E174" s="3"/>
      <c r="F174" s="3"/>
      <c r="G174" s="8"/>
      <c r="H174" s="3"/>
      <c r="I174" s="126"/>
      <c r="J174" s="126"/>
      <c r="K174" s="77"/>
      <c r="L174" s="8"/>
      <c r="M174" s="97"/>
      <c r="Z174" s="126"/>
      <c r="AA174" s="126"/>
    </row>
    <row r="175" spans="1:27" x14ac:dyDescent="0.2">
      <c r="A175" s="61"/>
      <c r="B175" s="61"/>
      <c r="C175" s="107"/>
      <c r="D175" s="3"/>
      <c r="E175" s="3"/>
      <c r="F175" s="3"/>
      <c r="G175" s="8"/>
      <c r="H175" s="3"/>
      <c r="I175" s="126"/>
      <c r="J175" s="126"/>
      <c r="K175" s="77"/>
      <c r="L175" s="8"/>
      <c r="M175" s="97"/>
      <c r="Z175" s="126"/>
      <c r="AA175" s="126"/>
    </row>
    <row r="176" spans="1:27" x14ac:dyDescent="0.2">
      <c r="A176" s="61"/>
      <c r="B176" s="61"/>
      <c r="C176" s="107"/>
      <c r="D176" s="3"/>
      <c r="E176" s="3"/>
      <c r="F176" s="3"/>
      <c r="G176" s="8"/>
      <c r="H176" s="3"/>
      <c r="I176" s="126"/>
      <c r="J176" s="126"/>
      <c r="K176" s="77"/>
      <c r="L176" s="8"/>
      <c r="M176" s="97"/>
      <c r="Z176" s="126"/>
      <c r="AA176" s="126"/>
    </row>
    <row r="177" spans="1:27" x14ac:dyDescent="0.2">
      <c r="A177" s="61"/>
      <c r="B177" s="61"/>
      <c r="C177" s="107"/>
      <c r="D177" s="3"/>
      <c r="E177" s="3"/>
      <c r="F177" s="3"/>
      <c r="G177" s="8"/>
      <c r="H177" s="3"/>
      <c r="I177" s="126"/>
      <c r="J177" s="126"/>
      <c r="K177" s="77"/>
      <c r="L177" s="8"/>
      <c r="M177" s="97"/>
      <c r="Z177" s="126"/>
      <c r="AA177" s="126"/>
    </row>
    <row r="178" spans="1:27" x14ac:dyDescent="0.2">
      <c r="A178" s="61"/>
      <c r="B178" s="61"/>
      <c r="C178" s="107"/>
      <c r="D178" s="3"/>
      <c r="E178" s="3"/>
      <c r="F178" s="3"/>
      <c r="G178" s="8"/>
      <c r="H178" s="3"/>
      <c r="I178" s="126"/>
      <c r="J178" s="126"/>
      <c r="K178" s="77"/>
      <c r="L178" s="8"/>
      <c r="M178" s="97"/>
      <c r="Z178" s="126"/>
      <c r="AA178" s="126"/>
    </row>
    <row r="179" spans="1:27" x14ac:dyDescent="0.2">
      <c r="A179" s="61"/>
      <c r="B179" s="61"/>
      <c r="C179" s="107"/>
      <c r="D179" s="3"/>
      <c r="E179" s="3"/>
      <c r="F179" s="3"/>
      <c r="G179" s="8"/>
      <c r="H179" s="3"/>
      <c r="I179" s="126"/>
      <c r="J179" s="126"/>
      <c r="K179" s="77"/>
      <c r="L179" s="8"/>
      <c r="M179" s="97"/>
      <c r="Z179" s="126"/>
      <c r="AA179" s="126"/>
    </row>
    <row r="180" spans="1:27" x14ac:dyDescent="0.2">
      <c r="A180" s="61"/>
      <c r="B180" s="61"/>
      <c r="C180" s="107"/>
      <c r="D180" s="3"/>
      <c r="E180" s="3"/>
      <c r="F180" s="3"/>
      <c r="G180" s="8"/>
      <c r="H180" s="3"/>
      <c r="I180" s="126"/>
      <c r="J180" s="126"/>
      <c r="K180" s="77"/>
      <c r="L180" s="8"/>
      <c r="M180" s="97"/>
      <c r="Z180" s="126"/>
      <c r="AA180" s="126"/>
    </row>
    <row r="181" spans="1:27" x14ac:dyDescent="0.2">
      <c r="A181" s="61"/>
      <c r="B181" s="61"/>
      <c r="C181" s="107"/>
      <c r="D181" s="3"/>
      <c r="E181" s="3"/>
      <c r="F181" s="3"/>
      <c r="G181" s="8"/>
      <c r="H181" s="3"/>
      <c r="I181" s="126"/>
      <c r="J181" s="126"/>
      <c r="K181" s="77"/>
      <c r="L181" s="8"/>
      <c r="M181" s="97"/>
      <c r="Z181" s="126"/>
      <c r="AA181" s="126"/>
    </row>
    <row r="182" spans="1:27" x14ac:dyDescent="0.2">
      <c r="A182" s="61"/>
      <c r="B182" s="61"/>
      <c r="C182" s="107"/>
      <c r="D182" s="3"/>
      <c r="E182" s="3"/>
      <c r="F182" s="3"/>
      <c r="G182" s="8"/>
      <c r="H182" s="3"/>
      <c r="I182" s="126"/>
      <c r="J182" s="126"/>
      <c r="K182" s="77"/>
      <c r="L182" s="8"/>
      <c r="M182" s="97"/>
      <c r="Z182" s="126"/>
      <c r="AA182" s="126"/>
    </row>
    <row r="183" spans="1:27" x14ac:dyDescent="0.2">
      <c r="A183" s="61"/>
      <c r="B183" s="61"/>
      <c r="C183" s="107"/>
      <c r="D183" s="3"/>
      <c r="E183" s="3"/>
      <c r="F183" s="3"/>
      <c r="G183" s="8"/>
      <c r="H183" s="3"/>
      <c r="I183" s="126"/>
      <c r="J183" s="126"/>
      <c r="K183" s="77"/>
      <c r="L183" s="8"/>
      <c r="M183" s="97"/>
      <c r="Z183" s="126"/>
      <c r="AA183" s="126"/>
    </row>
    <row r="184" spans="1:27" x14ac:dyDescent="0.2">
      <c r="A184" s="61"/>
      <c r="B184" s="61"/>
      <c r="C184" s="107"/>
      <c r="D184" s="3"/>
      <c r="E184" s="3"/>
      <c r="F184" s="3"/>
      <c r="G184" s="8"/>
      <c r="H184" s="3"/>
      <c r="I184" s="126"/>
      <c r="J184" s="126"/>
      <c r="K184" s="77"/>
      <c r="L184" s="8"/>
      <c r="M184" s="97"/>
      <c r="Z184" s="126"/>
      <c r="AA184" s="126"/>
    </row>
    <row r="185" spans="1:27" x14ac:dyDescent="0.2">
      <c r="A185" s="61"/>
      <c r="B185" s="61"/>
      <c r="C185" s="107"/>
      <c r="D185" s="3"/>
      <c r="E185" s="3"/>
      <c r="F185" s="3"/>
      <c r="G185" s="8"/>
      <c r="H185" s="3"/>
      <c r="I185" s="126"/>
      <c r="J185" s="126"/>
      <c r="K185" s="77"/>
      <c r="L185" s="8"/>
      <c r="M185" s="97"/>
      <c r="Z185" s="126"/>
      <c r="AA185" s="126"/>
    </row>
    <row r="186" spans="1:27" x14ac:dyDescent="0.2">
      <c r="A186" s="61"/>
      <c r="B186" s="61"/>
      <c r="C186" s="107"/>
      <c r="D186" s="3"/>
      <c r="E186" s="3"/>
      <c r="F186" s="3"/>
      <c r="G186" s="8"/>
      <c r="H186" s="3"/>
      <c r="I186" s="126"/>
      <c r="J186" s="126"/>
      <c r="K186" s="77"/>
      <c r="L186" s="8"/>
      <c r="M186" s="97"/>
      <c r="Z186" s="126"/>
      <c r="AA186" s="126"/>
    </row>
    <row r="187" spans="1:27" x14ac:dyDescent="0.2">
      <c r="A187" s="61"/>
      <c r="B187" s="61"/>
      <c r="C187" s="107"/>
      <c r="D187" s="3"/>
      <c r="E187" s="3"/>
      <c r="F187" s="3"/>
      <c r="G187" s="8"/>
      <c r="H187" s="3"/>
      <c r="I187" s="126"/>
      <c r="J187" s="126"/>
      <c r="K187" s="77"/>
      <c r="L187" s="8"/>
      <c r="M187" s="97"/>
      <c r="Z187" s="126"/>
      <c r="AA187" s="126"/>
    </row>
    <row r="188" spans="1:27" x14ac:dyDescent="0.2">
      <c r="A188" s="61"/>
      <c r="B188" s="61"/>
      <c r="C188" s="107"/>
      <c r="D188" s="3"/>
      <c r="E188" s="3"/>
      <c r="F188" s="3"/>
      <c r="G188" s="8"/>
      <c r="H188" s="3"/>
      <c r="I188" s="126"/>
      <c r="J188" s="126"/>
      <c r="K188" s="77"/>
      <c r="L188" s="8"/>
      <c r="M188" s="97"/>
      <c r="Z188" s="126"/>
      <c r="AA188" s="126"/>
    </row>
    <row r="189" spans="1:27" x14ac:dyDescent="0.2">
      <c r="A189" s="61"/>
      <c r="B189" s="61"/>
      <c r="C189" s="107"/>
      <c r="D189" s="3"/>
      <c r="E189" s="3"/>
      <c r="F189" s="3"/>
      <c r="G189" s="8"/>
      <c r="H189" s="3"/>
      <c r="I189" s="126"/>
      <c r="J189" s="126"/>
      <c r="K189" s="77"/>
      <c r="L189" s="8"/>
      <c r="M189" s="97"/>
      <c r="Z189" s="126"/>
      <c r="AA189" s="126"/>
    </row>
    <row r="190" spans="1:27" x14ac:dyDescent="0.2">
      <c r="A190" s="61"/>
      <c r="B190" s="61"/>
      <c r="C190" s="107"/>
      <c r="D190" s="3"/>
      <c r="E190" s="3"/>
      <c r="F190" s="3"/>
      <c r="G190" s="8"/>
      <c r="H190" s="3"/>
      <c r="I190" s="126"/>
      <c r="J190" s="126"/>
      <c r="K190" s="77"/>
      <c r="L190" s="8"/>
      <c r="M190" s="97"/>
      <c r="Z190" s="126"/>
      <c r="AA190" s="126"/>
    </row>
    <row r="191" spans="1:27" x14ac:dyDescent="0.2">
      <c r="A191" s="61"/>
      <c r="B191" s="61"/>
      <c r="C191" s="107"/>
      <c r="D191" s="3"/>
      <c r="E191" s="3"/>
      <c r="F191" s="3"/>
      <c r="G191" s="8"/>
      <c r="H191" s="3"/>
      <c r="I191" s="126"/>
      <c r="J191" s="126"/>
      <c r="K191" s="77"/>
      <c r="L191" s="8"/>
      <c r="M191" s="97"/>
      <c r="Z191" s="126"/>
      <c r="AA191" s="126"/>
    </row>
    <row r="192" spans="1:27" x14ac:dyDescent="0.2">
      <c r="A192" s="61"/>
      <c r="B192" s="61"/>
      <c r="C192" s="107"/>
      <c r="D192" s="3"/>
      <c r="E192" s="3"/>
      <c r="F192" s="3"/>
      <c r="G192" s="8"/>
      <c r="H192" s="3"/>
      <c r="I192" s="126"/>
      <c r="J192" s="126"/>
      <c r="K192" s="77"/>
      <c r="L192" s="8"/>
      <c r="M192" s="97"/>
      <c r="Z192" s="126"/>
      <c r="AA192" s="126"/>
    </row>
    <row r="193" spans="1:27" x14ac:dyDescent="0.2">
      <c r="A193" s="61"/>
      <c r="B193" s="61"/>
      <c r="C193" s="107"/>
      <c r="D193" s="3"/>
      <c r="E193" s="3"/>
      <c r="F193" s="3"/>
      <c r="G193" s="8"/>
      <c r="H193" s="3"/>
      <c r="I193" s="126"/>
      <c r="J193" s="126"/>
      <c r="K193" s="77"/>
      <c r="L193" s="8"/>
      <c r="M193" s="97"/>
      <c r="Z193" s="126"/>
      <c r="AA193" s="126"/>
    </row>
    <row r="194" spans="1:27" x14ac:dyDescent="0.2">
      <c r="A194" s="61"/>
      <c r="B194" s="61"/>
      <c r="C194" s="107"/>
      <c r="D194" s="3"/>
      <c r="E194" s="3"/>
      <c r="F194" s="3"/>
      <c r="G194" s="8"/>
      <c r="H194" s="3"/>
      <c r="I194" s="126"/>
      <c r="J194" s="126"/>
      <c r="K194" s="77"/>
      <c r="L194" s="8"/>
      <c r="M194" s="97"/>
      <c r="Z194" s="126"/>
      <c r="AA194" s="126"/>
    </row>
    <row r="195" spans="1:27" x14ac:dyDescent="0.2">
      <c r="A195" s="61"/>
      <c r="B195" s="61"/>
      <c r="C195" s="107"/>
      <c r="D195" s="3"/>
      <c r="E195" s="3"/>
      <c r="F195" s="3"/>
      <c r="G195" s="8"/>
      <c r="H195" s="3"/>
      <c r="I195" s="126"/>
      <c r="J195" s="126"/>
      <c r="K195" s="77"/>
      <c r="L195" s="8"/>
      <c r="M195" s="97"/>
      <c r="Z195" s="126"/>
      <c r="AA195" s="126"/>
    </row>
    <row r="196" spans="1:27" x14ac:dyDescent="0.2">
      <c r="A196" s="61"/>
      <c r="B196" s="61"/>
      <c r="C196" s="107"/>
      <c r="D196" s="3"/>
      <c r="E196" s="3"/>
      <c r="F196" s="3"/>
      <c r="G196" s="8"/>
      <c r="H196" s="3"/>
      <c r="I196" s="126"/>
      <c r="J196" s="126"/>
      <c r="K196" s="77"/>
      <c r="L196" s="8"/>
      <c r="M196" s="97"/>
      <c r="Z196" s="126"/>
      <c r="AA196" s="126"/>
    </row>
    <row r="197" spans="1:27" x14ac:dyDescent="0.2">
      <c r="A197" s="61"/>
      <c r="B197" s="61"/>
      <c r="C197" s="107"/>
      <c r="D197" s="3"/>
      <c r="E197" s="3"/>
      <c r="F197" s="3"/>
      <c r="G197" s="8"/>
      <c r="H197" s="3"/>
      <c r="I197" s="126"/>
      <c r="J197" s="126"/>
      <c r="K197" s="77"/>
      <c r="L197" s="8"/>
      <c r="M197" s="97"/>
      <c r="Z197" s="126"/>
      <c r="AA197" s="126"/>
    </row>
    <row r="198" spans="1:27" x14ac:dyDescent="0.2">
      <c r="A198" s="61"/>
      <c r="B198" s="61"/>
      <c r="C198" s="107"/>
      <c r="D198" s="3"/>
      <c r="E198" s="3"/>
      <c r="F198" s="3"/>
      <c r="G198" s="8"/>
      <c r="H198" s="3"/>
      <c r="I198" s="126"/>
      <c r="J198" s="126"/>
      <c r="K198" s="77"/>
      <c r="L198" s="8"/>
      <c r="M198" s="97"/>
      <c r="Z198" s="126"/>
      <c r="AA198" s="126"/>
    </row>
    <row r="199" spans="1:27" x14ac:dyDescent="0.2">
      <c r="A199" s="61"/>
      <c r="B199" s="61"/>
      <c r="C199" s="107"/>
      <c r="D199" s="3"/>
      <c r="E199" s="3"/>
      <c r="F199" s="3"/>
      <c r="G199" s="8"/>
      <c r="H199" s="3"/>
      <c r="I199" s="126"/>
      <c r="J199" s="126"/>
      <c r="K199" s="77"/>
      <c r="L199" s="8"/>
      <c r="M199" s="97"/>
      <c r="Z199" s="126"/>
      <c r="AA199" s="126"/>
    </row>
    <row r="200" spans="1:27" x14ac:dyDescent="0.2">
      <c r="A200" s="61"/>
      <c r="B200" s="61"/>
      <c r="C200" s="107"/>
      <c r="D200" s="3"/>
      <c r="E200" s="3"/>
      <c r="F200" s="3"/>
      <c r="G200" s="8"/>
      <c r="H200" s="3"/>
      <c r="I200" s="126"/>
      <c r="J200" s="126"/>
      <c r="K200" s="77"/>
      <c r="L200" s="8"/>
      <c r="M200" s="97"/>
      <c r="Z200" s="126"/>
      <c r="AA200" s="126"/>
    </row>
    <row r="201" spans="1:27" x14ac:dyDescent="0.2">
      <c r="A201" s="61"/>
      <c r="B201" s="61"/>
      <c r="C201" s="107"/>
      <c r="D201" s="3"/>
      <c r="E201" s="3"/>
      <c r="F201" s="3"/>
      <c r="G201" s="8"/>
      <c r="H201" s="3"/>
      <c r="I201" s="126"/>
      <c r="J201" s="126"/>
      <c r="K201" s="77"/>
      <c r="L201" s="8"/>
      <c r="M201" s="97"/>
      <c r="Z201" s="126"/>
      <c r="AA201" s="126"/>
    </row>
    <row r="202" spans="1:27" x14ac:dyDescent="0.2">
      <c r="A202" s="61"/>
      <c r="B202" s="61"/>
      <c r="C202" s="107"/>
      <c r="D202" s="3"/>
      <c r="E202" s="3"/>
      <c r="F202" s="3"/>
      <c r="G202" s="8"/>
      <c r="H202" s="3"/>
      <c r="I202" s="126"/>
      <c r="J202" s="126"/>
      <c r="K202" s="77"/>
      <c r="L202" s="8"/>
      <c r="M202" s="97"/>
      <c r="Z202" s="126"/>
      <c r="AA202" s="126"/>
    </row>
    <row r="203" spans="1:27" x14ac:dyDescent="0.2">
      <c r="A203" s="61"/>
      <c r="B203" s="61"/>
      <c r="C203" s="107"/>
      <c r="D203" s="3"/>
      <c r="E203" s="3"/>
      <c r="F203" s="3"/>
      <c r="G203" s="8"/>
      <c r="H203" s="3"/>
      <c r="I203" s="126"/>
      <c r="J203" s="126"/>
      <c r="K203" s="77"/>
      <c r="L203" s="8"/>
      <c r="M203" s="97"/>
      <c r="Z203" s="126"/>
      <c r="AA203" s="126"/>
    </row>
    <row r="204" spans="1:27" x14ac:dyDescent="0.2">
      <c r="A204" s="61"/>
      <c r="B204" s="61"/>
      <c r="C204" s="107"/>
      <c r="D204" s="3"/>
      <c r="E204" s="3"/>
      <c r="F204" s="3"/>
      <c r="G204" s="8"/>
      <c r="H204" s="3"/>
      <c r="I204" s="126"/>
      <c r="J204" s="126"/>
      <c r="K204" s="77"/>
      <c r="L204" s="8"/>
      <c r="M204" s="97"/>
      <c r="Z204" s="126"/>
      <c r="AA204" s="126"/>
    </row>
    <row r="205" spans="1:27" x14ac:dyDescent="0.2">
      <c r="A205" s="61"/>
      <c r="B205" s="61"/>
      <c r="C205" s="107"/>
      <c r="D205" s="3"/>
      <c r="E205" s="3"/>
      <c r="F205" s="3"/>
      <c r="G205" s="8"/>
      <c r="H205" s="3"/>
      <c r="I205" s="126"/>
      <c r="J205" s="126"/>
      <c r="K205" s="77"/>
      <c r="L205" s="8"/>
      <c r="M205" s="97"/>
      <c r="Z205" s="126"/>
      <c r="AA205" s="126"/>
    </row>
    <row r="206" spans="1:27" x14ac:dyDescent="0.2">
      <c r="A206" s="61"/>
      <c r="B206" s="61"/>
      <c r="C206" s="107"/>
      <c r="D206" s="3"/>
      <c r="E206" s="3"/>
      <c r="F206" s="3"/>
      <c r="G206" s="8"/>
      <c r="H206" s="3"/>
      <c r="I206" s="126"/>
      <c r="J206" s="126"/>
      <c r="K206" s="77"/>
      <c r="L206" s="8"/>
      <c r="M206" s="97"/>
      <c r="Z206" s="126"/>
      <c r="AA206" s="126"/>
    </row>
    <row r="207" spans="1:27" x14ac:dyDescent="0.2">
      <c r="A207" s="61"/>
      <c r="B207" s="61"/>
      <c r="C207" s="107"/>
      <c r="D207" s="3"/>
      <c r="E207" s="3"/>
      <c r="F207" s="3"/>
      <c r="G207" s="8"/>
      <c r="H207" s="3"/>
      <c r="I207" s="126"/>
      <c r="J207" s="126"/>
      <c r="K207" s="77"/>
      <c r="L207" s="8"/>
      <c r="M207" s="97"/>
      <c r="Z207" s="126"/>
      <c r="AA207" s="126"/>
    </row>
    <row r="208" spans="1:27" x14ac:dyDescent="0.2">
      <c r="A208" s="61"/>
      <c r="B208" s="61"/>
      <c r="C208" s="107"/>
      <c r="D208" s="3"/>
      <c r="E208" s="3"/>
      <c r="F208" s="3"/>
      <c r="G208" s="8"/>
      <c r="H208" s="3"/>
      <c r="I208" s="126"/>
      <c r="J208" s="126"/>
      <c r="K208" s="77"/>
      <c r="L208" s="8"/>
      <c r="M208" s="97"/>
      <c r="Z208" s="126"/>
      <c r="AA208" s="126"/>
    </row>
    <row r="209" spans="1:27" x14ac:dyDescent="0.2">
      <c r="A209" s="61"/>
      <c r="B209" s="61"/>
      <c r="C209" s="107"/>
      <c r="D209" s="3"/>
      <c r="E209" s="3"/>
      <c r="F209" s="3"/>
      <c r="G209" s="8"/>
      <c r="H209" s="3"/>
      <c r="I209" s="126"/>
      <c r="J209" s="126"/>
      <c r="K209" s="77"/>
      <c r="L209" s="8"/>
      <c r="M209" s="97"/>
      <c r="Z209" s="126"/>
      <c r="AA209" s="126"/>
    </row>
    <row r="210" spans="1:27" x14ac:dyDescent="0.2">
      <c r="A210" s="61"/>
      <c r="B210" s="61"/>
      <c r="C210" s="107"/>
      <c r="D210" s="3"/>
      <c r="E210" s="3"/>
      <c r="F210" s="3"/>
      <c r="G210" s="8"/>
      <c r="H210" s="3"/>
      <c r="I210" s="126"/>
      <c r="J210" s="126"/>
      <c r="K210" s="77"/>
      <c r="L210" s="8"/>
      <c r="M210" s="97"/>
      <c r="Z210" s="126"/>
      <c r="AA210" s="126"/>
    </row>
    <row r="211" spans="1:27" x14ac:dyDescent="0.2">
      <c r="A211" s="61"/>
      <c r="B211" s="61"/>
      <c r="C211" s="107"/>
      <c r="D211" s="3"/>
      <c r="E211" s="3"/>
      <c r="F211" s="3"/>
      <c r="G211" s="8"/>
      <c r="H211" s="3"/>
      <c r="I211" s="126"/>
      <c r="J211" s="126"/>
      <c r="K211" s="77"/>
      <c r="L211" s="8"/>
      <c r="M211" s="97"/>
      <c r="Z211" s="126"/>
      <c r="AA211" s="126"/>
    </row>
    <row r="212" spans="1:27" x14ac:dyDescent="0.2">
      <c r="A212" s="61"/>
      <c r="B212" s="61"/>
      <c r="C212" s="107"/>
      <c r="D212" s="3"/>
      <c r="E212" s="3"/>
      <c r="F212" s="3"/>
      <c r="G212" s="8"/>
      <c r="H212" s="3"/>
      <c r="I212" s="126"/>
      <c r="J212" s="126"/>
      <c r="K212" s="77"/>
      <c r="L212" s="8"/>
      <c r="M212" s="97"/>
      <c r="Z212" s="126"/>
      <c r="AA212" s="126"/>
    </row>
    <row r="213" spans="1:27" x14ac:dyDescent="0.2">
      <c r="A213" s="61"/>
      <c r="B213" s="61"/>
      <c r="C213" s="107"/>
      <c r="D213" s="3"/>
      <c r="E213" s="3"/>
      <c r="F213" s="3"/>
      <c r="G213" s="8"/>
      <c r="H213" s="3"/>
      <c r="I213" s="126"/>
      <c r="J213" s="126"/>
      <c r="K213" s="77"/>
      <c r="L213" s="8"/>
      <c r="M213" s="97"/>
      <c r="Z213" s="126"/>
      <c r="AA213" s="126"/>
    </row>
    <row r="214" spans="1:27" x14ac:dyDescent="0.2">
      <c r="A214" s="61"/>
      <c r="B214" s="61"/>
      <c r="C214" s="107"/>
      <c r="D214" s="3"/>
      <c r="E214" s="3"/>
      <c r="F214" s="3"/>
      <c r="G214" s="8"/>
      <c r="H214" s="3"/>
      <c r="I214" s="126"/>
      <c r="J214" s="126"/>
      <c r="K214" s="77"/>
      <c r="L214" s="8"/>
      <c r="M214" s="97"/>
      <c r="Z214" s="126"/>
      <c r="AA214" s="126"/>
    </row>
    <row r="215" spans="1:27" x14ac:dyDescent="0.2">
      <c r="A215" s="61"/>
      <c r="B215" s="61"/>
      <c r="C215" s="107"/>
      <c r="D215" s="3"/>
      <c r="E215" s="3"/>
      <c r="F215" s="3"/>
      <c r="G215" s="8"/>
      <c r="H215" s="3"/>
      <c r="I215" s="126"/>
      <c r="J215" s="126"/>
      <c r="K215" s="77"/>
      <c r="L215" s="8"/>
      <c r="M215" s="97"/>
      <c r="Z215" s="126"/>
      <c r="AA215" s="126"/>
    </row>
    <row r="216" spans="1:27" x14ac:dyDescent="0.2">
      <c r="A216" s="61"/>
      <c r="B216" s="61"/>
      <c r="C216" s="107"/>
      <c r="D216" s="3"/>
      <c r="E216" s="3"/>
      <c r="F216" s="3"/>
      <c r="G216" s="8"/>
      <c r="H216" s="3"/>
      <c r="I216" s="126"/>
      <c r="J216" s="126"/>
      <c r="K216" s="77"/>
      <c r="L216" s="8"/>
      <c r="M216" s="97"/>
      <c r="Z216" s="126"/>
      <c r="AA216" s="126"/>
    </row>
    <row r="217" spans="1:27" x14ac:dyDescent="0.2">
      <c r="A217" s="61"/>
      <c r="B217" s="61"/>
      <c r="C217" s="107"/>
      <c r="D217" s="3"/>
      <c r="E217" s="3"/>
      <c r="F217" s="3"/>
      <c r="G217" s="8"/>
      <c r="H217" s="3"/>
      <c r="I217" s="126"/>
      <c r="J217" s="126"/>
      <c r="K217" s="77"/>
      <c r="L217" s="8"/>
      <c r="M217" s="97"/>
      <c r="Z217" s="126"/>
      <c r="AA217" s="126"/>
    </row>
    <row r="218" spans="1:27" x14ac:dyDescent="0.2">
      <c r="A218" s="61"/>
      <c r="B218" s="61"/>
      <c r="C218" s="107"/>
      <c r="D218" s="3"/>
      <c r="E218" s="3"/>
      <c r="F218" s="3"/>
      <c r="G218" s="8"/>
      <c r="H218" s="3"/>
      <c r="I218" s="126"/>
      <c r="J218" s="126"/>
      <c r="K218" s="77"/>
      <c r="L218" s="8"/>
      <c r="M218" s="97"/>
      <c r="Z218" s="126"/>
      <c r="AA218" s="126"/>
    </row>
    <row r="219" spans="1:27" x14ac:dyDescent="0.2">
      <c r="A219" s="61"/>
      <c r="B219" s="61"/>
      <c r="C219" s="107"/>
      <c r="D219" s="3"/>
      <c r="E219" s="3"/>
      <c r="F219" s="3"/>
      <c r="G219" s="8"/>
      <c r="H219" s="3"/>
      <c r="I219" s="126"/>
      <c r="J219" s="126"/>
      <c r="K219" s="77"/>
      <c r="L219" s="8"/>
      <c r="M219" s="97"/>
      <c r="Z219" s="126"/>
      <c r="AA219" s="126"/>
    </row>
    <row r="220" spans="1:27" x14ac:dyDescent="0.2">
      <c r="A220" s="61"/>
      <c r="B220" s="61"/>
      <c r="C220" s="107"/>
      <c r="D220" s="3"/>
      <c r="E220" s="3"/>
      <c r="F220" s="3"/>
      <c r="G220" s="8"/>
      <c r="H220" s="3"/>
      <c r="I220" s="126"/>
      <c r="J220" s="126"/>
      <c r="K220" s="77"/>
      <c r="L220" s="8"/>
      <c r="M220" s="97"/>
      <c r="Z220" s="126"/>
      <c r="AA220" s="126"/>
    </row>
    <row r="221" spans="1:27" x14ac:dyDescent="0.2">
      <c r="A221" s="61"/>
      <c r="B221" s="61"/>
      <c r="C221" s="107"/>
      <c r="D221" s="3"/>
      <c r="E221" s="3"/>
      <c r="F221" s="3"/>
      <c r="G221" s="8"/>
      <c r="H221" s="3"/>
      <c r="I221" s="126"/>
      <c r="J221" s="126"/>
      <c r="K221" s="77"/>
      <c r="L221" s="8"/>
      <c r="M221" s="97"/>
      <c r="Z221" s="126"/>
      <c r="AA221" s="126"/>
    </row>
    <row r="222" spans="1:27" x14ac:dyDescent="0.2">
      <c r="A222" s="61"/>
      <c r="B222" s="61"/>
      <c r="C222" s="107"/>
      <c r="D222" s="3"/>
      <c r="E222" s="3"/>
      <c r="F222" s="3"/>
      <c r="G222" s="8"/>
      <c r="H222" s="3"/>
      <c r="I222" s="126"/>
      <c r="J222" s="126"/>
      <c r="K222" s="77"/>
      <c r="L222" s="8"/>
      <c r="M222" s="97"/>
      <c r="Z222" s="126"/>
      <c r="AA222" s="126"/>
    </row>
    <row r="223" spans="1:27" x14ac:dyDescent="0.2">
      <c r="A223" s="61"/>
      <c r="B223" s="61"/>
      <c r="C223" s="107"/>
      <c r="D223" s="3"/>
      <c r="E223" s="3"/>
      <c r="F223" s="3"/>
      <c r="G223" s="8"/>
      <c r="H223" s="3"/>
      <c r="I223" s="126"/>
      <c r="J223" s="126"/>
      <c r="K223" s="77"/>
      <c r="L223" s="8"/>
      <c r="M223" s="97"/>
      <c r="Z223" s="126"/>
      <c r="AA223" s="126"/>
    </row>
    <row r="224" spans="1:27" x14ac:dyDescent="0.2">
      <c r="A224" s="61"/>
      <c r="B224" s="61"/>
      <c r="C224" s="107"/>
      <c r="D224" s="3"/>
      <c r="E224" s="3"/>
      <c r="F224" s="3"/>
      <c r="G224" s="8"/>
      <c r="H224" s="3"/>
      <c r="I224" s="126"/>
      <c r="J224" s="126"/>
      <c r="K224" s="77"/>
      <c r="L224" s="8"/>
      <c r="M224" s="97"/>
      <c r="Z224" s="126"/>
      <c r="AA224" s="126"/>
    </row>
    <row r="225" spans="1:27" x14ac:dyDescent="0.2">
      <c r="A225" s="61"/>
      <c r="B225" s="61"/>
      <c r="C225" s="107"/>
      <c r="D225" s="3"/>
      <c r="E225" s="3"/>
      <c r="F225" s="3"/>
      <c r="G225" s="8"/>
      <c r="H225" s="3"/>
      <c r="I225" s="126"/>
      <c r="J225" s="126"/>
      <c r="K225" s="77"/>
      <c r="L225" s="8"/>
      <c r="M225" s="97"/>
      <c r="Z225" s="126"/>
      <c r="AA225" s="126"/>
    </row>
    <row r="226" spans="1:27" x14ac:dyDescent="0.2">
      <c r="A226" s="61"/>
      <c r="B226" s="61"/>
      <c r="C226" s="107"/>
      <c r="D226" s="3"/>
      <c r="E226" s="3"/>
      <c r="F226" s="3"/>
      <c r="G226" s="8"/>
      <c r="H226" s="3"/>
      <c r="I226" s="126"/>
      <c r="J226" s="126"/>
      <c r="K226" s="77"/>
      <c r="L226" s="8"/>
      <c r="M226" s="97"/>
      <c r="Z226" s="126"/>
      <c r="AA226" s="126"/>
    </row>
    <row r="227" spans="1:27" x14ac:dyDescent="0.2">
      <c r="A227" s="61"/>
      <c r="B227" s="61"/>
      <c r="C227" s="107"/>
      <c r="D227" s="3"/>
      <c r="E227" s="3"/>
      <c r="F227" s="3"/>
      <c r="G227" s="8"/>
      <c r="H227" s="3"/>
      <c r="I227" s="126"/>
      <c r="J227" s="126"/>
      <c r="K227" s="77"/>
      <c r="L227" s="8"/>
      <c r="M227" s="97"/>
      <c r="Z227" s="126"/>
      <c r="AA227" s="126"/>
    </row>
    <row r="228" spans="1:27" x14ac:dyDescent="0.2">
      <c r="A228" s="61"/>
      <c r="B228" s="61"/>
      <c r="C228" s="107"/>
      <c r="D228" s="3"/>
      <c r="E228" s="3"/>
      <c r="F228" s="3"/>
      <c r="G228" s="8"/>
      <c r="H228" s="3"/>
      <c r="I228" s="126"/>
      <c r="J228" s="126"/>
      <c r="K228" s="77"/>
      <c r="L228" s="8"/>
      <c r="M228" s="97"/>
      <c r="Z228" s="126"/>
      <c r="AA228" s="126"/>
    </row>
    <row r="229" spans="1:27" x14ac:dyDescent="0.2">
      <c r="A229" s="61"/>
      <c r="B229" s="61"/>
      <c r="C229" s="107"/>
      <c r="D229" s="3"/>
      <c r="E229" s="3"/>
      <c r="F229" s="3"/>
      <c r="G229" s="8"/>
      <c r="H229" s="3"/>
      <c r="I229" s="126"/>
      <c r="J229" s="126"/>
      <c r="K229" s="77"/>
      <c r="L229" s="8"/>
      <c r="M229" s="97"/>
      <c r="Z229" s="126"/>
      <c r="AA229" s="126"/>
    </row>
    <row r="230" spans="1:27" x14ac:dyDescent="0.2">
      <c r="A230" s="61"/>
      <c r="B230" s="61"/>
      <c r="C230" s="107"/>
      <c r="D230" s="3"/>
      <c r="E230" s="3"/>
      <c r="F230" s="3"/>
      <c r="G230" s="8"/>
      <c r="H230" s="3"/>
      <c r="I230" s="126"/>
      <c r="J230" s="126"/>
      <c r="K230" s="77"/>
      <c r="L230" s="8"/>
      <c r="M230" s="97"/>
      <c r="Z230" s="126"/>
      <c r="AA230" s="126"/>
    </row>
    <row r="231" spans="1:27" x14ac:dyDescent="0.2">
      <c r="A231" s="61"/>
      <c r="B231" s="61"/>
      <c r="C231" s="107"/>
      <c r="D231" s="3"/>
      <c r="E231" s="3"/>
      <c r="F231" s="3"/>
      <c r="G231" s="8"/>
      <c r="H231" s="3"/>
      <c r="I231" s="126"/>
      <c r="J231" s="126"/>
      <c r="K231" s="77"/>
      <c r="L231" s="8"/>
      <c r="M231" s="97"/>
      <c r="Z231" s="126"/>
      <c r="AA231" s="126"/>
    </row>
    <row r="232" spans="1:27" x14ac:dyDescent="0.2">
      <c r="A232" s="61"/>
      <c r="B232" s="61"/>
      <c r="C232" s="107"/>
      <c r="D232" s="3"/>
      <c r="E232" s="3"/>
      <c r="F232" s="3"/>
      <c r="G232" s="8"/>
      <c r="H232" s="3"/>
      <c r="I232" s="126"/>
      <c r="J232" s="126"/>
      <c r="K232" s="77"/>
      <c r="L232" s="8"/>
      <c r="M232" s="97"/>
      <c r="Z232" s="126"/>
      <c r="AA232" s="126"/>
    </row>
    <row r="233" spans="1:27" x14ac:dyDescent="0.2">
      <c r="A233" s="61"/>
      <c r="B233" s="61"/>
      <c r="C233" s="107"/>
      <c r="D233" s="3"/>
      <c r="E233" s="3"/>
      <c r="F233" s="3"/>
      <c r="G233" s="8"/>
      <c r="H233" s="3"/>
      <c r="I233" s="126"/>
      <c r="J233" s="126"/>
      <c r="K233" s="77"/>
      <c r="L233" s="8"/>
      <c r="M233" s="97"/>
      <c r="Z233" s="126"/>
      <c r="AA233" s="126"/>
    </row>
    <row r="234" spans="1:27" x14ac:dyDescent="0.2">
      <c r="A234" s="61"/>
      <c r="B234" s="61"/>
      <c r="C234" s="107"/>
      <c r="D234" s="3"/>
      <c r="E234" s="3"/>
      <c r="F234" s="3"/>
      <c r="G234" s="8"/>
      <c r="H234" s="3"/>
      <c r="I234" s="126"/>
      <c r="J234" s="126"/>
      <c r="K234" s="77"/>
      <c r="L234" s="8"/>
      <c r="M234" s="97"/>
      <c r="Z234" s="126"/>
      <c r="AA234" s="126"/>
    </row>
    <row r="235" spans="1:27" x14ac:dyDescent="0.2">
      <c r="A235" s="61"/>
      <c r="B235" s="61"/>
      <c r="C235" s="107"/>
      <c r="D235" s="3"/>
      <c r="E235" s="3"/>
      <c r="F235" s="3"/>
      <c r="G235" s="8"/>
      <c r="H235" s="3"/>
      <c r="I235" s="126"/>
      <c r="J235" s="126"/>
      <c r="K235" s="77"/>
      <c r="L235" s="8"/>
      <c r="M235" s="97"/>
      <c r="Z235" s="126"/>
      <c r="AA235" s="126"/>
    </row>
    <row r="236" spans="1:27" x14ac:dyDescent="0.2">
      <c r="A236" s="61"/>
      <c r="B236" s="61"/>
      <c r="C236" s="107"/>
      <c r="D236" s="3"/>
      <c r="E236" s="3"/>
      <c r="F236" s="3"/>
      <c r="G236" s="8"/>
      <c r="H236" s="3"/>
      <c r="I236" s="126"/>
      <c r="J236" s="126"/>
      <c r="K236" s="77"/>
      <c r="L236" s="8"/>
      <c r="M236" s="97"/>
      <c r="Z236" s="126"/>
      <c r="AA236" s="126"/>
    </row>
    <row r="237" spans="1:27" x14ac:dyDescent="0.2">
      <c r="A237" s="61"/>
      <c r="B237" s="61"/>
      <c r="C237" s="107"/>
      <c r="D237" s="3"/>
      <c r="E237" s="3"/>
      <c r="F237" s="3"/>
      <c r="G237" s="8"/>
      <c r="H237" s="3"/>
      <c r="I237" s="126"/>
      <c r="J237" s="126"/>
      <c r="K237" s="77"/>
      <c r="L237" s="8"/>
      <c r="M237" s="97"/>
      <c r="Z237" s="126"/>
      <c r="AA237" s="126"/>
    </row>
    <row r="238" spans="1:27" x14ac:dyDescent="0.2">
      <c r="A238" s="61"/>
      <c r="B238" s="61"/>
      <c r="C238" s="107"/>
      <c r="D238" s="3"/>
      <c r="E238" s="3"/>
      <c r="F238" s="3"/>
      <c r="G238" s="8"/>
      <c r="H238" s="3"/>
      <c r="I238" s="126"/>
      <c r="J238" s="126"/>
      <c r="K238" s="77"/>
      <c r="L238" s="8"/>
      <c r="M238" s="97"/>
      <c r="Z238" s="126"/>
      <c r="AA238" s="126"/>
    </row>
    <row r="239" spans="1:27" x14ac:dyDescent="0.2">
      <c r="A239" s="61"/>
      <c r="B239" s="61"/>
      <c r="C239" s="107"/>
      <c r="D239" s="3"/>
      <c r="E239" s="3"/>
      <c r="F239" s="3"/>
      <c r="G239" s="8"/>
      <c r="H239" s="3"/>
      <c r="I239" s="126"/>
      <c r="J239" s="126"/>
      <c r="K239" s="77"/>
      <c r="L239" s="8"/>
      <c r="M239" s="97"/>
      <c r="Z239" s="126"/>
      <c r="AA239" s="126"/>
    </row>
    <row r="240" spans="1:27" x14ac:dyDescent="0.2">
      <c r="A240" s="61"/>
      <c r="B240" s="61"/>
      <c r="C240" s="107"/>
      <c r="D240" s="3"/>
      <c r="E240" s="3"/>
      <c r="F240" s="3"/>
      <c r="G240" s="8"/>
      <c r="H240" s="3"/>
      <c r="I240" s="126"/>
      <c r="J240" s="126"/>
      <c r="K240" s="77"/>
      <c r="L240" s="8"/>
      <c r="M240" s="97"/>
      <c r="Z240" s="126"/>
      <c r="AA240" s="126"/>
    </row>
    <row r="241" spans="1:27" x14ac:dyDescent="0.2">
      <c r="A241" s="61"/>
      <c r="B241" s="61"/>
      <c r="C241" s="107"/>
      <c r="D241" s="3"/>
      <c r="E241" s="3"/>
      <c r="F241" s="3"/>
      <c r="G241" s="8"/>
      <c r="H241" s="3"/>
      <c r="I241" s="126"/>
      <c r="J241" s="126"/>
      <c r="K241" s="77"/>
      <c r="L241" s="8"/>
      <c r="M241" s="97"/>
      <c r="Z241" s="126"/>
      <c r="AA241" s="126"/>
    </row>
    <row r="242" spans="1:27" x14ac:dyDescent="0.2">
      <c r="A242" s="61"/>
      <c r="B242" s="61"/>
      <c r="C242" s="107"/>
      <c r="D242" s="3"/>
      <c r="E242" s="3"/>
      <c r="F242" s="3"/>
      <c r="G242" s="8"/>
      <c r="H242" s="3"/>
      <c r="I242" s="126"/>
      <c r="J242" s="126"/>
      <c r="K242" s="77"/>
      <c r="L242" s="8"/>
      <c r="M242" s="97"/>
      <c r="Z242" s="126"/>
      <c r="AA242" s="126"/>
    </row>
    <row r="243" spans="1:27" x14ac:dyDescent="0.2">
      <c r="A243" s="61"/>
      <c r="B243" s="61"/>
      <c r="C243" s="107"/>
      <c r="D243" s="3"/>
      <c r="E243" s="3"/>
      <c r="F243" s="3"/>
      <c r="G243" s="8"/>
      <c r="H243" s="3"/>
      <c r="I243" s="126"/>
      <c r="J243" s="126"/>
      <c r="K243" s="77"/>
      <c r="L243" s="8"/>
      <c r="M243" s="97"/>
      <c r="Z243" s="126"/>
      <c r="AA243" s="126"/>
    </row>
    <row r="244" spans="1:27" x14ac:dyDescent="0.2">
      <c r="A244" s="61"/>
      <c r="B244" s="61"/>
      <c r="C244" s="107"/>
      <c r="D244" s="3"/>
      <c r="E244" s="3"/>
      <c r="F244" s="3"/>
      <c r="G244" s="8"/>
      <c r="H244" s="3"/>
      <c r="I244" s="126"/>
      <c r="J244" s="126"/>
      <c r="K244" s="77"/>
      <c r="L244" s="8"/>
      <c r="M244" s="97"/>
      <c r="Z244" s="126"/>
      <c r="AA244" s="126"/>
    </row>
    <row r="245" spans="1:27" x14ac:dyDescent="0.2">
      <c r="A245" s="61"/>
      <c r="B245" s="61"/>
      <c r="C245" s="107"/>
      <c r="D245" s="3"/>
      <c r="E245" s="3"/>
      <c r="F245" s="3"/>
      <c r="G245" s="8"/>
      <c r="H245" s="3"/>
      <c r="I245" s="126"/>
      <c r="J245" s="126"/>
      <c r="K245" s="77"/>
      <c r="L245" s="8"/>
      <c r="M245" s="97"/>
      <c r="Z245" s="126"/>
      <c r="AA245" s="126"/>
    </row>
    <row r="246" spans="1:27" x14ac:dyDescent="0.2">
      <c r="A246" s="61"/>
      <c r="B246" s="61"/>
      <c r="C246" s="107"/>
      <c r="D246" s="3"/>
      <c r="E246" s="3"/>
      <c r="F246" s="3"/>
      <c r="G246" s="8"/>
      <c r="H246" s="3"/>
      <c r="I246" s="126"/>
      <c r="J246" s="126"/>
      <c r="K246" s="77"/>
      <c r="L246" s="8"/>
      <c r="M246" s="97"/>
      <c r="Z246" s="126"/>
      <c r="AA246" s="126"/>
    </row>
    <row r="247" spans="1:27" x14ac:dyDescent="0.2">
      <c r="A247" s="61"/>
      <c r="B247" s="61"/>
      <c r="C247" s="107"/>
      <c r="D247" s="3"/>
      <c r="E247" s="3"/>
      <c r="F247" s="3"/>
      <c r="G247" s="8"/>
      <c r="H247" s="3"/>
      <c r="I247" s="126"/>
      <c r="J247" s="126"/>
      <c r="K247" s="77"/>
      <c r="L247" s="8"/>
      <c r="M247" s="97"/>
      <c r="Z247" s="126"/>
      <c r="AA247" s="126"/>
    </row>
    <row r="248" spans="1:27" x14ac:dyDescent="0.2">
      <c r="A248" s="61"/>
      <c r="B248" s="61"/>
      <c r="C248" s="107"/>
      <c r="D248" s="3"/>
      <c r="E248" s="3"/>
      <c r="F248" s="3"/>
      <c r="G248" s="8"/>
      <c r="H248" s="3"/>
      <c r="I248" s="126"/>
      <c r="J248" s="126"/>
      <c r="K248" s="77"/>
      <c r="L248" s="8"/>
      <c r="M248" s="97"/>
      <c r="Z248" s="126"/>
      <c r="AA248" s="126"/>
    </row>
    <row r="249" spans="1:27" x14ac:dyDescent="0.2">
      <c r="A249" s="61"/>
      <c r="B249" s="61"/>
      <c r="C249" s="107"/>
      <c r="D249" s="3"/>
      <c r="E249" s="3"/>
      <c r="F249" s="3"/>
      <c r="G249" s="8"/>
      <c r="H249" s="3"/>
      <c r="I249" s="126"/>
      <c r="J249" s="126"/>
      <c r="K249" s="77"/>
      <c r="L249" s="8"/>
      <c r="M249" s="97"/>
      <c r="Z249" s="126"/>
      <c r="AA249" s="126"/>
    </row>
    <row r="250" spans="1:27" x14ac:dyDescent="0.2">
      <c r="A250" s="61"/>
      <c r="B250" s="61"/>
      <c r="C250" s="107"/>
      <c r="D250" s="3"/>
      <c r="E250" s="3"/>
      <c r="F250" s="3"/>
      <c r="G250" s="8"/>
      <c r="H250" s="3"/>
      <c r="I250" s="126"/>
      <c r="J250" s="126"/>
      <c r="K250" s="77"/>
      <c r="L250" s="8"/>
      <c r="M250" s="97"/>
      <c r="Z250" s="126"/>
      <c r="AA250" s="126"/>
    </row>
    <row r="251" spans="1:27" x14ac:dyDescent="0.2">
      <c r="A251" s="61"/>
      <c r="B251" s="61"/>
      <c r="C251" s="107"/>
      <c r="D251" s="3"/>
      <c r="E251" s="3"/>
      <c r="F251" s="3"/>
      <c r="G251" s="8"/>
      <c r="H251" s="3"/>
      <c r="I251" s="126"/>
      <c r="J251" s="126"/>
      <c r="K251" s="77"/>
      <c r="L251" s="8"/>
      <c r="M251" s="97"/>
      <c r="Z251" s="126"/>
      <c r="AA251" s="126"/>
    </row>
    <row r="252" spans="1:27" x14ac:dyDescent="0.2">
      <c r="A252" s="61"/>
      <c r="B252" s="61"/>
      <c r="C252" s="107"/>
      <c r="D252" s="3"/>
      <c r="E252" s="3"/>
      <c r="F252" s="3"/>
      <c r="G252" s="8"/>
      <c r="H252" s="3"/>
      <c r="I252" s="126"/>
      <c r="J252" s="126"/>
      <c r="K252" s="77"/>
      <c r="L252" s="8"/>
      <c r="M252" s="97"/>
      <c r="Z252" s="126"/>
      <c r="AA252" s="126"/>
    </row>
    <row r="253" spans="1:27" x14ac:dyDescent="0.2">
      <c r="A253" s="61"/>
      <c r="B253" s="61"/>
      <c r="C253" s="107"/>
      <c r="D253" s="3"/>
      <c r="E253" s="3"/>
      <c r="F253" s="3"/>
      <c r="G253" s="8"/>
      <c r="H253" s="3"/>
      <c r="I253" s="126"/>
      <c r="J253" s="126"/>
      <c r="K253" s="77"/>
      <c r="L253" s="8"/>
      <c r="M253" s="97"/>
      <c r="Z253" s="126"/>
      <c r="AA253" s="126"/>
    </row>
    <row r="254" spans="1:27" x14ac:dyDescent="0.2">
      <c r="A254" s="61"/>
      <c r="B254" s="61"/>
      <c r="C254" s="107"/>
      <c r="D254" s="3"/>
      <c r="E254" s="3"/>
      <c r="F254" s="3"/>
      <c r="G254" s="8"/>
      <c r="H254" s="3"/>
      <c r="I254" s="126"/>
      <c r="J254" s="126"/>
      <c r="K254" s="77"/>
      <c r="L254" s="8"/>
      <c r="M254" s="97"/>
      <c r="Z254" s="126"/>
      <c r="AA254" s="126"/>
    </row>
    <row r="255" spans="1:27" x14ac:dyDescent="0.2">
      <c r="A255" s="61"/>
      <c r="B255" s="61"/>
      <c r="C255" s="107"/>
      <c r="D255" s="3"/>
      <c r="E255" s="3"/>
      <c r="F255" s="3"/>
      <c r="G255" s="8"/>
      <c r="H255" s="3"/>
      <c r="I255" s="126"/>
      <c r="J255" s="126"/>
      <c r="K255" s="77"/>
      <c r="L255" s="8"/>
      <c r="M255" s="97"/>
      <c r="Z255" s="126"/>
      <c r="AA255" s="126"/>
    </row>
    <row r="256" spans="1:27" x14ac:dyDescent="0.2">
      <c r="A256" s="61"/>
      <c r="B256" s="61"/>
      <c r="C256" s="107"/>
      <c r="D256" s="3"/>
      <c r="E256" s="3"/>
      <c r="F256" s="3"/>
      <c r="G256" s="8"/>
      <c r="H256" s="3"/>
      <c r="I256" s="126"/>
      <c r="J256" s="126"/>
      <c r="K256" s="77"/>
      <c r="L256" s="8"/>
      <c r="M256" s="97"/>
      <c r="Z256" s="126"/>
      <c r="AA256" s="126"/>
    </row>
    <row r="257" spans="1:27" x14ac:dyDescent="0.2">
      <c r="A257" s="61"/>
      <c r="B257" s="61"/>
      <c r="C257" s="107"/>
      <c r="D257" s="3"/>
      <c r="E257" s="3"/>
      <c r="F257" s="3"/>
      <c r="G257" s="8"/>
      <c r="H257" s="3"/>
      <c r="I257" s="126"/>
      <c r="J257" s="126"/>
      <c r="K257" s="77"/>
      <c r="L257" s="8"/>
      <c r="M257" s="97"/>
      <c r="Z257" s="126"/>
      <c r="AA257" s="126"/>
    </row>
    <row r="258" spans="1:27" x14ac:dyDescent="0.2">
      <c r="A258" s="61"/>
      <c r="B258" s="61"/>
      <c r="C258" s="107"/>
      <c r="D258" s="3"/>
      <c r="E258" s="3"/>
      <c r="F258" s="3"/>
      <c r="G258" s="8"/>
      <c r="H258" s="3"/>
      <c r="I258" s="126"/>
      <c r="J258" s="126"/>
      <c r="K258" s="77"/>
      <c r="L258" s="8"/>
      <c r="M258" s="97"/>
      <c r="Z258" s="126"/>
      <c r="AA258" s="126"/>
    </row>
    <row r="259" spans="1:27" x14ac:dyDescent="0.2">
      <c r="A259" s="61"/>
      <c r="B259" s="61"/>
      <c r="C259" s="107"/>
      <c r="D259" s="3"/>
      <c r="E259" s="3"/>
      <c r="F259" s="3"/>
      <c r="G259" s="8"/>
      <c r="H259" s="3"/>
      <c r="I259" s="126"/>
      <c r="J259" s="126"/>
      <c r="K259" s="77"/>
      <c r="L259" s="8"/>
      <c r="M259" s="97"/>
      <c r="Z259" s="126"/>
      <c r="AA259" s="126"/>
    </row>
    <row r="260" spans="1:27" x14ac:dyDescent="0.2">
      <c r="A260" s="61"/>
      <c r="B260" s="61"/>
      <c r="C260" s="107"/>
      <c r="D260" s="3"/>
      <c r="E260" s="3"/>
      <c r="F260" s="3"/>
      <c r="G260" s="8"/>
      <c r="H260" s="3"/>
      <c r="I260" s="126"/>
      <c r="J260" s="126"/>
      <c r="K260" s="77"/>
      <c r="L260" s="8"/>
      <c r="M260" s="97"/>
      <c r="Z260" s="126"/>
      <c r="AA260" s="126"/>
    </row>
    <row r="261" spans="1:27" x14ac:dyDescent="0.2">
      <c r="A261" s="61"/>
      <c r="B261" s="61"/>
      <c r="C261" s="107"/>
      <c r="D261" s="3"/>
      <c r="E261" s="3"/>
      <c r="F261" s="3"/>
      <c r="G261" s="8"/>
      <c r="H261" s="3"/>
      <c r="I261" s="126"/>
      <c r="J261" s="126"/>
      <c r="K261" s="77"/>
      <c r="L261" s="8"/>
      <c r="M261" s="97"/>
      <c r="Z261" s="126"/>
      <c r="AA261" s="126"/>
    </row>
    <row r="262" spans="1:27" x14ac:dyDescent="0.2">
      <c r="A262" s="61"/>
      <c r="B262" s="61"/>
      <c r="C262" s="107"/>
      <c r="D262" s="3"/>
      <c r="E262" s="3"/>
      <c r="F262" s="3"/>
      <c r="G262" s="8"/>
      <c r="H262" s="3"/>
      <c r="I262" s="126"/>
      <c r="J262" s="126"/>
      <c r="K262" s="77"/>
      <c r="L262" s="8"/>
      <c r="M262" s="97"/>
      <c r="Z262" s="126"/>
      <c r="AA262" s="126"/>
    </row>
    <row r="263" spans="1:27" x14ac:dyDescent="0.2">
      <c r="A263" s="61"/>
      <c r="B263" s="61"/>
      <c r="C263" s="107"/>
      <c r="D263" s="3"/>
      <c r="E263" s="3"/>
      <c r="F263" s="3"/>
      <c r="G263" s="8"/>
      <c r="H263" s="3"/>
      <c r="I263" s="126"/>
      <c r="J263" s="126"/>
      <c r="K263" s="77"/>
      <c r="L263" s="8"/>
      <c r="M263" s="97"/>
      <c r="Z263" s="126"/>
      <c r="AA263" s="126"/>
    </row>
    <row r="264" spans="1:27" x14ac:dyDescent="0.2">
      <c r="A264" s="61"/>
      <c r="B264" s="61"/>
      <c r="C264" s="107"/>
      <c r="D264" s="3"/>
      <c r="E264" s="3"/>
      <c r="F264" s="3"/>
      <c r="G264" s="8"/>
      <c r="H264" s="3"/>
      <c r="I264" s="126"/>
      <c r="J264" s="126"/>
      <c r="K264" s="77"/>
      <c r="L264" s="8"/>
      <c r="M264" s="97"/>
      <c r="Z264" s="126"/>
      <c r="AA264" s="126"/>
    </row>
    <row r="265" spans="1:27" x14ac:dyDescent="0.2">
      <c r="A265" s="61"/>
      <c r="B265" s="61"/>
      <c r="C265" s="107"/>
      <c r="D265" s="3"/>
      <c r="E265" s="3"/>
      <c r="F265" s="3"/>
      <c r="G265" s="8"/>
      <c r="H265" s="3"/>
      <c r="I265" s="126"/>
      <c r="J265" s="126"/>
      <c r="K265" s="77"/>
      <c r="L265" s="8"/>
      <c r="M265" s="97"/>
      <c r="Z265" s="126"/>
      <c r="AA265" s="126"/>
    </row>
    <row r="266" spans="1:27" x14ac:dyDescent="0.2">
      <c r="A266" s="61"/>
      <c r="B266" s="61"/>
      <c r="C266" s="107"/>
      <c r="D266" s="3"/>
      <c r="E266" s="3"/>
      <c r="F266" s="3"/>
      <c r="G266" s="8"/>
      <c r="H266" s="3"/>
      <c r="I266" s="126"/>
      <c r="J266" s="126"/>
      <c r="K266" s="77"/>
      <c r="L266" s="8"/>
      <c r="M266" s="97"/>
      <c r="Z266" s="126"/>
      <c r="AA266" s="126"/>
    </row>
    <row r="267" spans="1:27" x14ac:dyDescent="0.2">
      <c r="A267" s="61"/>
      <c r="B267" s="61"/>
      <c r="C267" s="107"/>
      <c r="D267" s="3"/>
      <c r="E267" s="3"/>
      <c r="F267" s="3"/>
      <c r="G267" s="8"/>
      <c r="H267" s="3"/>
      <c r="I267" s="126"/>
      <c r="J267" s="126"/>
      <c r="K267" s="77"/>
      <c r="L267" s="8"/>
      <c r="M267" s="97"/>
      <c r="Z267" s="126"/>
      <c r="AA267" s="126"/>
    </row>
    <row r="268" spans="1:27" x14ac:dyDescent="0.2">
      <c r="A268" s="61"/>
      <c r="B268" s="61"/>
      <c r="C268" s="107"/>
      <c r="D268" s="3"/>
      <c r="E268" s="3"/>
      <c r="F268" s="3"/>
      <c r="G268" s="8"/>
      <c r="H268" s="3"/>
      <c r="I268" s="126"/>
      <c r="J268" s="126"/>
      <c r="K268" s="77"/>
      <c r="L268" s="8"/>
      <c r="M268" s="97"/>
      <c r="Z268" s="126"/>
      <c r="AA268" s="126"/>
    </row>
    <row r="269" spans="1:27" x14ac:dyDescent="0.2">
      <c r="A269" s="61"/>
      <c r="B269" s="61"/>
      <c r="C269" s="107"/>
      <c r="D269" s="3"/>
      <c r="E269" s="3"/>
      <c r="F269" s="3"/>
      <c r="G269" s="8"/>
      <c r="H269" s="3"/>
      <c r="I269" s="126"/>
      <c r="J269" s="126"/>
      <c r="K269" s="77"/>
      <c r="L269" s="8"/>
      <c r="M269" s="97"/>
      <c r="Z269" s="126"/>
      <c r="AA269" s="126"/>
    </row>
    <row r="270" spans="1:27" x14ac:dyDescent="0.2">
      <c r="A270" s="61"/>
      <c r="B270" s="61"/>
      <c r="C270" s="107"/>
      <c r="D270" s="3"/>
      <c r="E270" s="3"/>
      <c r="F270" s="3"/>
      <c r="G270" s="8"/>
      <c r="H270" s="3"/>
      <c r="I270" s="126"/>
      <c r="J270" s="126"/>
      <c r="K270" s="77"/>
      <c r="L270" s="8"/>
      <c r="M270" s="97"/>
      <c r="Z270" s="126"/>
      <c r="AA270" s="126"/>
    </row>
    <row r="271" spans="1:27" x14ac:dyDescent="0.2">
      <c r="A271" s="61"/>
      <c r="B271" s="61"/>
      <c r="C271" s="107"/>
      <c r="D271" s="3"/>
      <c r="E271" s="3"/>
      <c r="F271" s="3"/>
      <c r="G271" s="8"/>
      <c r="H271" s="3"/>
      <c r="I271" s="126"/>
      <c r="J271" s="126"/>
      <c r="K271" s="77"/>
      <c r="L271" s="8"/>
      <c r="M271" s="97"/>
      <c r="Z271" s="126"/>
      <c r="AA271" s="126"/>
    </row>
    <row r="272" spans="1:27" x14ac:dyDescent="0.2">
      <c r="A272" s="61"/>
      <c r="B272" s="61"/>
      <c r="C272" s="107"/>
      <c r="D272" s="3"/>
      <c r="E272" s="3"/>
      <c r="F272" s="3"/>
      <c r="G272" s="8"/>
      <c r="H272" s="3"/>
      <c r="I272" s="126"/>
      <c r="J272" s="126"/>
      <c r="K272" s="77"/>
      <c r="L272" s="8"/>
      <c r="M272" s="97"/>
      <c r="Z272" s="126"/>
      <c r="AA272" s="126"/>
    </row>
    <row r="273" spans="1:27" x14ac:dyDescent="0.2">
      <c r="A273" s="61"/>
      <c r="B273" s="61"/>
      <c r="C273" s="107"/>
      <c r="D273" s="3"/>
      <c r="E273" s="3"/>
      <c r="F273" s="3"/>
      <c r="G273" s="8"/>
      <c r="H273" s="3"/>
      <c r="I273" s="126"/>
      <c r="J273" s="126"/>
      <c r="K273" s="77"/>
      <c r="L273" s="8"/>
      <c r="M273" s="97"/>
      <c r="Z273" s="126"/>
      <c r="AA273" s="126"/>
    </row>
    <row r="274" spans="1:27" x14ac:dyDescent="0.2">
      <c r="A274" s="61"/>
      <c r="B274" s="61"/>
      <c r="C274" s="107"/>
      <c r="D274" s="3"/>
      <c r="E274" s="3"/>
      <c r="F274" s="3"/>
      <c r="G274" s="8"/>
      <c r="H274" s="3"/>
      <c r="I274" s="126"/>
      <c r="J274" s="126"/>
      <c r="K274" s="77"/>
      <c r="L274" s="8"/>
      <c r="M274" s="97"/>
      <c r="Z274" s="126"/>
      <c r="AA274" s="126"/>
    </row>
    <row r="275" spans="1:27" x14ac:dyDescent="0.2">
      <c r="A275" s="61"/>
      <c r="B275" s="61"/>
      <c r="C275" s="107"/>
      <c r="D275" s="3"/>
      <c r="E275" s="3"/>
      <c r="F275" s="3"/>
      <c r="G275" s="8"/>
      <c r="H275" s="3"/>
      <c r="I275" s="126"/>
      <c r="J275" s="126"/>
      <c r="K275" s="77"/>
      <c r="L275" s="8"/>
      <c r="M275" s="97"/>
      <c r="Z275" s="126"/>
      <c r="AA275" s="126"/>
    </row>
    <row r="276" spans="1:27" x14ac:dyDescent="0.2">
      <c r="A276" s="61"/>
      <c r="B276" s="61"/>
      <c r="C276" s="107"/>
      <c r="D276" s="3"/>
      <c r="E276" s="3"/>
      <c r="F276" s="3"/>
      <c r="G276" s="8"/>
      <c r="H276" s="3"/>
      <c r="I276" s="126"/>
      <c r="J276" s="126"/>
      <c r="K276" s="77"/>
      <c r="L276" s="8"/>
      <c r="M276" s="97"/>
      <c r="Z276" s="126"/>
      <c r="AA276" s="126"/>
    </row>
    <row r="277" spans="1:27" x14ac:dyDescent="0.2">
      <c r="A277" s="61"/>
      <c r="B277" s="61"/>
      <c r="C277" s="107"/>
      <c r="D277" s="3"/>
      <c r="E277" s="3"/>
      <c r="F277" s="3"/>
      <c r="G277" s="8"/>
      <c r="H277" s="3"/>
      <c r="I277" s="126"/>
      <c r="J277" s="126"/>
      <c r="K277" s="77"/>
      <c r="L277" s="8"/>
      <c r="M277" s="97"/>
      <c r="Z277" s="126"/>
      <c r="AA277" s="126"/>
    </row>
    <row r="278" spans="1:27" x14ac:dyDescent="0.2">
      <c r="A278" s="61"/>
      <c r="B278" s="61"/>
      <c r="C278" s="107"/>
      <c r="D278" s="3"/>
      <c r="E278" s="3"/>
      <c r="F278" s="3"/>
      <c r="G278" s="8"/>
      <c r="H278" s="3"/>
      <c r="I278" s="126"/>
      <c r="J278" s="126"/>
      <c r="K278" s="77"/>
      <c r="L278" s="8"/>
      <c r="M278" s="97"/>
      <c r="Z278" s="126"/>
      <c r="AA278" s="126"/>
    </row>
    <row r="279" spans="1:27" x14ac:dyDescent="0.2">
      <c r="A279" s="61"/>
      <c r="B279" s="61"/>
      <c r="C279" s="107"/>
      <c r="D279" s="3"/>
      <c r="E279" s="3"/>
      <c r="F279" s="3"/>
      <c r="G279" s="8"/>
      <c r="H279" s="3"/>
      <c r="I279" s="126"/>
      <c r="J279" s="126"/>
      <c r="K279" s="77"/>
      <c r="L279" s="8"/>
      <c r="M279" s="97"/>
      <c r="Z279" s="126"/>
      <c r="AA279" s="126"/>
    </row>
    <row r="280" spans="1:27" x14ac:dyDescent="0.2">
      <c r="A280" s="61"/>
      <c r="B280" s="61"/>
      <c r="C280" s="107"/>
      <c r="D280" s="3"/>
      <c r="E280" s="3"/>
      <c r="F280" s="3"/>
      <c r="G280" s="8"/>
      <c r="H280" s="3"/>
      <c r="I280" s="126"/>
      <c r="J280" s="126"/>
      <c r="K280" s="77"/>
      <c r="L280" s="8"/>
      <c r="M280" s="97"/>
      <c r="Z280" s="126"/>
      <c r="AA280" s="126"/>
    </row>
    <row r="281" spans="1:27" x14ac:dyDescent="0.2">
      <c r="A281" s="61"/>
      <c r="B281" s="61"/>
      <c r="C281" s="107"/>
      <c r="D281" s="3"/>
      <c r="E281" s="3"/>
      <c r="F281" s="3"/>
      <c r="G281" s="8"/>
      <c r="H281" s="3"/>
      <c r="I281" s="126"/>
      <c r="J281" s="126"/>
      <c r="K281" s="77"/>
      <c r="L281" s="8"/>
      <c r="M281" s="97"/>
      <c r="Z281" s="126"/>
      <c r="AA281" s="126"/>
    </row>
    <row r="282" spans="1:27" x14ac:dyDescent="0.2">
      <c r="A282" s="61"/>
      <c r="B282" s="61"/>
      <c r="C282" s="107"/>
      <c r="D282" s="3"/>
      <c r="E282" s="3"/>
      <c r="F282" s="3"/>
      <c r="G282" s="8"/>
      <c r="H282" s="3"/>
      <c r="I282" s="126"/>
      <c r="J282" s="126"/>
      <c r="K282" s="77"/>
      <c r="L282" s="8"/>
      <c r="M282" s="97"/>
      <c r="Z282" s="126"/>
      <c r="AA282" s="126"/>
    </row>
    <row r="283" spans="1:27" x14ac:dyDescent="0.2">
      <c r="A283" s="61"/>
      <c r="B283" s="61"/>
      <c r="C283" s="107"/>
      <c r="D283" s="3"/>
      <c r="E283" s="3"/>
      <c r="F283" s="3"/>
      <c r="G283" s="8"/>
      <c r="H283" s="3"/>
      <c r="I283" s="126"/>
      <c r="J283" s="126"/>
      <c r="K283" s="77"/>
      <c r="L283" s="8"/>
      <c r="M283" s="97"/>
      <c r="Z283" s="126"/>
      <c r="AA283" s="126"/>
    </row>
    <row r="284" spans="1:27" x14ac:dyDescent="0.2">
      <c r="A284" s="61"/>
      <c r="B284" s="61"/>
      <c r="C284" s="107"/>
      <c r="D284" s="3"/>
      <c r="E284" s="3"/>
      <c r="F284" s="3"/>
      <c r="G284" s="8"/>
      <c r="H284" s="3"/>
      <c r="I284" s="126"/>
      <c r="J284" s="126"/>
      <c r="K284" s="77"/>
      <c r="L284" s="8"/>
      <c r="M284" s="97"/>
      <c r="Z284" s="126"/>
      <c r="AA284" s="126"/>
    </row>
    <row r="285" spans="1:27" x14ac:dyDescent="0.2">
      <c r="A285" s="61"/>
      <c r="B285" s="61"/>
      <c r="C285" s="107"/>
      <c r="D285" s="3"/>
      <c r="E285" s="3"/>
      <c r="F285" s="3"/>
      <c r="G285" s="8"/>
      <c r="H285" s="3"/>
      <c r="I285" s="126"/>
      <c r="J285" s="126"/>
      <c r="K285" s="77"/>
      <c r="L285" s="8"/>
      <c r="M285" s="97"/>
      <c r="Z285" s="126"/>
      <c r="AA285" s="126"/>
    </row>
    <row r="286" spans="1:27" x14ac:dyDescent="0.2">
      <c r="A286" s="61"/>
      <c r="B286" s="61"/>
      <c r="C286" s="107"/>
      <c r="D286" s="3"/>
      <c r="E286" s="3"/>
      <c r="F286" s="3"/>
      <c r="G286" s="8"/>
      <c r="H286" s="3"/>
      <c r="I286" s="126"/>
      <c r="J286" s="126"/>
      <c r="K286" s="77"/>
      <c r="L286" s="8"/>
      <c r="M286" s="97"/>
      <c r="Z286" s="126"/>
      <c r="AA286" s="126"/>
    </row>
    <row r="287" spans="1:27" x14ac:dyDescent="0.2">
      <c r="A287" s="61"/>
      <c r="B287" s="61"/>
      <c r="C287" s="107"/>
      <c r="D287" s="3"/>
      <c r="E287" s="3"/>
      <c r="F287" s="3"/>
      <c r="G287" s="8"/>
      <c r="H287" s="3"/>
      <c r="I287" s="126"/>
      <c r="J287" s="126"/>
      <c r="K287" s="77"/>
      <c r="L287" s="8"/>
      <c r="M287" s="97"/>
      <c r="Z287" s="126"/>
      <c r="AA287" s="126"/>
    </row>
    <row r="288" spans="1:27" x14ac:dyDescent="0.2">
      <c r="A288" s="61"/>
      <c r="B288" s="61"/>
      <c r="C288" s="107"/>
      <c r="D288" s="3"/>
      <c r="E288" s="3"/>
      <c r="F288" s="3"/>
      <c r="G288" s="8"/>
      <c r="H288" s="3"/>
      <c r="I288" s="126"/>
      <c r="J288" s="126"/>
      <c r="K288" s="77"/>
      <c r="L288" s="8"/>
      <c r="M288" s="97"/>
      <c r="Z288" s="126"/>
      <c r="AA288" s="126"/>
    </row>
    <row r="289" spans="1:27" x14ac:dyDescent="0.2">
      <c r="A289" s="61"/>
      <c r="B289" s="61"/>
      <c r="C289" s="107"/>
      <c r="D289" s="3"/>
      <c r="E289" s="3"/>
      <c r="F289" s="3"/>
      <c r="G289" s="8"/>
      <c r="H289" s="3"/>
      <c r="I289" s="126"/>
      <c r="J289" s="126"/>
      <c r="K289" s="77"/>
      <c r="L289" s="8"/>
      <c r="M289" s="97"/>
      <c r="Z289" s="126"/>
      <c r="AA289" s="126"/>
    </row>
    <row r="290" spans="1:27" x14ac:dyDescent="0.2">
      <c r="A290" s="61"/>
      <c r="B290" s="61"/>
      <c r="C290" s="107"/>
      <c r="D290" s="3"/>
      <c r="E290" s="3"/>
      <c r="F290" s="3"/>
      <c r="G290" s="8"/>
      <c r="H290" s="3"/>
      <c r="I290" s="126"/>
      <c r="J290" s="126"/>
      <c r="K290" s="77"/>
      <c r="L290" s="8"/>
      <c r="M290" s="97"/>
      <c r="Z290" s="126"/>
      <c r="AA290" s="126"/>
    </row>
    <row r="291" spans="1:27" x14ac:dyDescent="0.2">
      <c r="A291" s="61"/>
      <c r="B291" s="61"/>
      <c r="C291" s="107"/>
      <c r="D291" s="3"/>
      <c r="E291" s="3"/>
      <c r="F291" s="3"/>
      <c r="G291" s="8"/>
      <c r="H291" s="3"/>
      <c r="I291" s="126"/>
      <c r="J291" s="126"/>
      <c r="K291" s="77"/>
      <c r="L291" s="8"/>
      <c r="M291" s="97"/>
      <c r="Z291" s="126"/>
      <c r="AA291" s="126"/>
    </row>
    <row r="292" spans="1:27" x14ac:dyDescent="0.2">
      <c r="A292" s="61"/>
      <c r="B292" s="61"/>
      <c r="C292" s="107"/>
      <c r="D292" s="3"/>
      <c r="E292" s="3"/>
      <c r="F292" s="3"/>
      <c r="G292" s="8"/>
      <c r="H292" s="3"/>
      <c r="I292" s="126"/>
      <c r="J292" s="126"/>
      <c r="K292" s="77"/>
      <c r="L292" s="8"/>
      <c r="M292" s="97"/>
      <c r="Z292" s="126"/>
      <c r="AA292" s="126"/>
    </row>
    <row r="293" spans="1:27" x14ac:dyDescent="0.2">
      <c r="A293" s="61"/>
      <c r="B293" s="61"/>
      <c r="C293" s="107"/>
      <c r="D293" s="3"/>
      <c r="E293" s="3"/>
      <c r="F293" s="3"/>
      <c r="G293" s="8"/>
      <c r="H293" s="3"/>
      <c r="I293" s="126"/>
      <c r="J293" s="126"/>
      <c r="K293" s="77"/>
      <c r="L293" s="8"/>
      <c r="M293" s="97"/>
      <c r="Z293" s="126"/>
      <c r="AA293" s="126"/>
    </row>
    <row r="294" spans="1:27" x14ac:dyDescent="0.2">
      <c r="A294" s="61"/>
      <c r="B294" s="61"/>
      <c r="C294" s="107"/>
      <c r="D294" s="3"/>
      <c r="E294" s="3"/>
      <c r="F294" s="3"/>
      <c r="G294" s="8"/>
      <c r="H294" s="3"/>
      <c r="I294" s="126"/>
      <c r="J294" s="126"/>
      <c r="K294" s="77"/>
      <c r="L294" s="8"/>
      <c r="M294" s="97"/>
      <c r="Z294" s="126"/>
      <c r="AA294" s="126"/>
    </row>
    <row r="295" spans="1:27" x14ac:dyDescent="0.2">
      <c r="A295" s="61"/>
      <c r="B295" s="61"/>
      <c r="C295" s="107"/>
      <c r="D295" s="3"/>
      <c r="E295" s="3"/>
      <c r="F295" s="3"/>
      <c r="G295" s="8"/>
      <c r="H295" s="3"/>
      <c r="I295" s="126"/>
      <c r="J295" s="126"/>
      <c r="K295" s="77"/>
      <c r="L295" s="8"/>
      <c r="M295" s="97"/>
      <c r="Z295" s="126"/>
      <c r="AA295" s="126"/>
    </row>
    <row r="296" spans="1:27" x14ac:dyDescent="0.2">
      <c r="A296" s="61"/>
      <c r="B296" s="61"/>
      <c r="C296" s="107"/>
      <c r="D296" s="3"/>
      <c r="E296" s="3"/>
      <c r="F296" s="3"/>
      <c r="G296" s="8"/>
      <c r="H296" s="3"/>
      <c r="I296" s="126"/>
      <c r="J296" s="126"/>
      <c r="K296" s="77"/>
      <c r="L296" s="8"/>
      <c r="M296" s="97"/>
      <c r="Z296" s="126"/>
      <c r="AA296" s="126"/>
    </row>
    <row r="297" spans="1:27" x14ac:dyDescent="0.2">
      <c r="A297" s="61"/>
      <c r="B297" s="61"/>
      <c r="C297" s="107"/>
      <c r="D297" s="3"/>
      <c r="E297" s="3"/>
      <c r="F297" s="3"/>
      <c r="G297" s="8"/>
      <c r="H297" s="3"/>
      <c r="I297" s="126"/>
      <c r="J297" s="126"/>
      <c r="K297" s="77"/>
      <c r="L297" s="8"/>
      <c r="M297" s="97"/>
      <c r="Z297" s="126"/>
      <c r="AA297" s="126"/>
    </row>
    <row r="298" spans="1:27" x14ac:dyDescent="0.2">
      <c r="A298" s="61"/>
      <c r="B298" s="61"/>
      <c r="C298" s="107"/>
      <c r="D298" s="3"/>
      <c r="E298" s="3"/>
      <c r="F298" s="3"/>
      <c r="G298" s="8"/>
      <c r="H298" s="3"/>
      <c r="I298" s="126"/>
      <c r="J298" s="126"/>
      <c r="K298" s="77"/>
      <c r="L298" s="8"/>
      <c r="M298" s="97"/>
      <c r="Z298" s="126"/>
      <c r="AA298" s="126"/>
    </row>
    <row r="299" spans="1:27" x14ac:dyDescent="0.2">
      <c r="A299" s="61"/>
      <c r="B299" s="61"/>
      <c r="C299" s="107"/>
      <c r="D299" s="3"/>
      <c r="E299" s="3"/>
      <c r="F299" s="3"/>
      <c r="G299" s="8"/>
      <c r="H299" s="3"/>
      <c r="I299" s="126"/>
      <c r="J299" s="126"/>
      <c r="K299" s="77"/>
      <c r="L299" s="8"/>
      <c r="M299" s="97"/>
      <c r="Z299" s="126"/>
      <c r="AA299" s="126"/>
    </row>
    <row r="300" spans="1:27" x14ac:dyDescent="0.2">
      <c r="A300" s="61"/>
      <c r="B300" s="61"/>
      <c r="C300" s="107"/>
      <c r="D300" s="3"/>
      <c r="E300" s="3"/>
      <c r="F300" s="3"/>
      <c r="G300" s="8"/>
      <c r="H300" s="3"/>
      <c r="I300" s="126"/>
      <c r="J300" s="126"/>
      <c r="K300" s="77"/>
      <c r="L300" s="8"/>
      <c r="M300" s="97"/>
      <c r="Z300" s="126"/>
      <c r="AA300" s="126"/>
    </row>
    <row r="301" spans="1:27" x14ac:dyDescent="0.2">
      <c r="A301" s="61"/>
      <c r="B301" s="61"/>
      <c r="C301" s="107"/>
      <c r="D301" s="3"/>
      <c r="E301" s="3"/>
      <c r="F301" s="3"/>
      <c r="G301" s="8"/>
      <c r="H301" s="3"/>
      <c r="I301" s="126"/>
      <c r="J301" s="126"/>
      <c r="K301" s="77"/>
      <c r="L301" s="8"/>
      <c r="M301" s="97"/>
      <c r="Z301" s="126"/>
      <c r="AA301" s="126"/>
    </row>
    <row r="302" spans="1:27" x14ac:dyDescent="0.2">
      <c r="A302" s="61"/>
      <c r="B302" s="61"/>
      <c r="C302" s="107"/>
      <c r="D302" s="3"/>
      <c r="E302" s="3"/>
      <c r="F302" s="3"/>
      <c r="G302" s="8"/>
      <c r="H302" s="3"/>
      <c r="I302" s="126"/>
      <c r="J302" s="126"/>
      <c r="K302" s="77"/>
      <c r="L302" s="8"/>
      <c r="M302" s="97"/>
      <c r="Z302" s="126"/>
      <c r="AA302" s="126"/>
    </row>
    <row r="303" spans="1:27" x14ac:dyDescent="0.2">
      <c r="A303" s="61"/>
      <c r="B303" s="61"/>
      <c r="C303" s="107"/>
      <c r="D303" s="3"/>
      <c r="E303" s="3"/>
      <c r="F303" s="3"/>
      <c r="G303" s="8"/>
      <c r="H303" s="3"/>
      <c r="I303" s="126"/>
      <c r="J303" s="126"/>
      <c r="K303" s="77"/>
      <c r="L303" s="8"/>
      <c r="M303" s="97"/>
      <c r="Z303" s="126"/>
      <c r="AA303" s="126"/>
    </row>
    <row r="304" spans="1:27" x14ac:dyDescent="0.2">
      <c r="A304" s="61"/>
      <c r="B304" s="61"/>
      <c r="C304" s="107"/>
      <c r="D304" s="3"/>
      <c r="E304" s="3"/>
      <c r="F304" s="3"/>
      <c r="G304" s="8"/>
      <c r="H304" s="3"/>
      <c r="I304" s="126"/>
      <c r="J304" s="126"/>
      <c r="K304" s="77"/>
      <c r="L304" s="8"/>
      <c r="M304" s="97"/>
      <c r="Z304" s="126"/>
      <c r="AA304" s="126"/>
    </row>
    <row r="305" spans="1:27" x14ac:dyDescent="0.2">
      <c r="A305" s="61"/>
      <c r="B305" s="61"/>
      <c r="C305" s="107"/>
      <c r="D305" s="3"/>
      <c r="E305" s="3"/>
      <c r="F305" s="3"/>
      <c r="G305" s="8"/>
      <c r="H305" s="3"/>
      <c r="I305" s="126"/>
      <c r="J305" s="126"/>
      <c r="K305" s="77"/>
      <c r="L305" s="8"/>
      <c r="M305" s="97"/>
      <c r="Z305" s="126"/>
      <c r="AA305" s="126"/>
    </row>
    <row r="306" spans="1:27" x14ac:dyDescent="0.2">
      <c r="A306" s="61"/>
      <c r="B306" s="61"/>
      <c r="C306" s="107"/>
      <c r="D306" s="3"/>
      <c r="E306" s="3"/>
      <c r="F306" s="3"/>
      <c r="G306" s="8"/>
      <c r="H306" s="3"/>
      <c r="I306" s="126"/>
      <c r="J306" s="126"/>
      <c r="K306" s="77"/>
      <c r="L306" s="8"/>
      <c r="M306" s="97"/>
      <c r="Z306" s="126"/>
      <c r="AA306" s="126"/>
    </row>
    <row r="307" spans="1:27" x14ac:dyDescent="0.2">
      <c r="A307" s="61"/>
      <c r="B307" s="61"/>
      <c r="C307" s="107"/>
      <c r="D307" s="3"/>
      <c r="E307" s="3"/>
      <c r="F307" s="3"/>
      <c r="G307" s="8"/>
      <c r="H307" s="3"/>
      <c r="I307" s="126"/>
      <c r="J307" s="126"/>
      <c r="K307" s="77"/>
      <c r="L307" s="8"/>
      <c r="M307" s="97"/>
      <c r="Z307" s="126"/>
      <c r="AA307" s="126"/>
    </row>
    <row r="308" spans="1:27" x14ac:dyDescent="0.2">
      <c r="A308" s="61"/>
      <c r="B308" s="61"/>
      <c r="C308" s="107"/>
      <c r="D308" s="3"/>
      <c r="E308" s="3"/>
      <c r="F308" s="3"/>
      <c r="G308" s="8"/>
      <c r="H308" s="3"/>
      <c r="I308" s="126"/>
      <c r="J308" s="126"/>
      <c r="K308" s="77"/>
      <c r="L308" s="8"/>
      <c r="M308" s="97"/>
      <c r="Z308" s="126"/>
      <c r="AA308" s="126"/>
    </row>
    <row r="309" spans="1:27" x14ac:dyDescent="0.2">
      <c r="A309" s="61"/>
      <c r="B309" s="61"/>
      <c r="C309" s="107"/>
      <c r="D309" s="3"/>
      <c r="E309" s="3"/>
      <c r="F309" s="3"/>
      <c r="G309" s="8"/>
      <c r="H309" s="3"/>
      <c r="I309" s="126"/>
      <c r="J309" s="126"/>
      <c r="K309" s="77"/>
      <c r="L309" s="8"/>
      <c r="M309" s="97"/>
      <c r="Z309" s="126"/>
      <c r="AA309" s="126"/>
    </row>
    <row r="310" spans="1:27" x14ac:dyDescent="0.2">
      <c r="A310" s="61"/>
      <c r="B310" s="61"/>
      <c r="C310" s="107"/>
      <c r="D310" s="3"/>
      <c r="E310" s="3"/>
      <c r="F310" s="3"/>
      <c r="G310" s="8"/>
      <c r="H310" s="3"/>
      <c r="I310" s="126"/>
      <c r="J310" s="126"/>
      <c r="K310" s="77"/>
      <c r="L310" s="8"/>
      <c r="M310" s="97"/>
      <c r="Z310" s="126"/>
      <c r="AA310" s="126"/>
    </row>
    <row r="311" spans="1:27" x14ac:dyDescent="0.2">
      <c r="A311" s="61"/>
      <c r="B311" s="61"/>
      <c r="C311" s="107"/>
      <c r="D311" s="3"/>
      <c r="E311" s="3"/>
      <c r="F311" s="3"/>
      <c r="G311" s="8"/>
      <c r="H311" s="3"/>
      <c r="I311" s="126"/>
      <c r="J311" s="126"/>
      <c r="K311" s="77"/>
      <c r="L311" s="8"/>
      <c r="M311" s="97"/>
      <c r="Z311" s="126"/>
      <c r="AA311" s="126"/>
    </row>
    <row r="312" spans="1:27" x14ac:dyDescent="0.2">
      <c r="A312" s="61"/>
      <c r="B312" s="61"/>
      <c r="C312" s="107"/>
      <c r="D312" s="3"/>
      <c r="E312" s="3"/>
      <c r="F312" s="3"/>
      <c r="G312" s="8"/>
      <c r="H312" s="3"/>
      <c r="I312" s="126"/>
      <c r="J312" s="126"/>
      <c r="K312" s="77"/>
      <c r="L312" s="8"/>
      <c r="M312" s="97"/>
      <c r="Z312" s="126"/>
      <c r="AA312" s="126"/>
    </row>
    <row r="313" spans="1:27" x14ac:dyDescent="0.2">
      <c r="A313" s="61"/>
      <c r="B313" s="61"/>
      <c r="C313" s="107"/>
      <c r="D313" s="3"/>
      <c r="E313" s="3"/>
      <c r="F313" s="3"/>
      <c r="G313" s="8"/>
      <c r="H313" s="3"/>
      <c r="I313" s="126"/>
      <c r="J313" s="126"/>
      <c r="K313" s="77"/>
      <c r="L313" s="8"/>
      <c r="M313" s="97"/>
      <c r="Z313" s="126"/>
      <c r="AA313" s="126"/>
    </row>
    <row r="314" spans="1:27" x14ac:dyDescent="0.2">
      <c r="A314" s="61"/>
      <c r="B314" s="61"/>
      <c r="C314" s="107"/>
      <c r="D314" s="3"/>
      <c r="E314" s="3"/>
      <c r="F314" s="3"/>
      <c r="G314" s="8"/>
      <c r="H314" s="3"/>
      <c r="I314" s="126"/>
      <c r="J314" s="126"/>
      <c r="K314" s="77"/>
      <c r="L314" s="8"/>
      <c r="M314" s="97"/>
      <c r="Z314" s="126"/>
      <c r="AA314" s="126"/>
    </row>
    <row r="315" spans="1:27" x14ac:dyDescent="0.2">
      <c r="A315" s="61"/>
      <c r="B315" s="61"/>
      <c r="C315" s="107"/>
      <c r="D315" s="3"/>
      <c r="E315" s="3"/>
      <c r="F315" s="3"/>
      <c r="G315" s="8"/>
      <c r="H315" s="3"/>
      <c r="I315" s="126"/>
      <c r="J315" s="126"/>
      <c r="K315" s="77"/>
      <c r="L315" s="8"/>
      <c r="M315" s="97"/>
      <c r="Z315" s="126"/>
      <c r="AA315" s="126"/>
    </row>
    <row r="316" spans="1:27" x14ac:dyDescent="0.2">
      <c r="A316" s="61"/>
      <c r="B316" s="61"/>
      <c r="C316" s="107"/>
      <c r="D316" s="3"/>
      <c r="E316" s="3"/>
      <c r="F316" s="3"/>
      <c r="G316" s="8"/>
      <c r="H316" s="3"/>
      <c r="I316" s="126"/>
      <c r="J316" s="126"/>
      <c r="K316" s="77"/>
      <c r="L316" s="8"/>
      <c r="M316" s="97"/>
      <c r="Z316" s="126"/>
      <c r="AA316" s="126"/>
    </row>
    <row r="317" spans="1:27" x14ac:dyDescent="0.2">
      <c r="A317" s="61"/>
      <c r="B317" s="61"/>
      <c r="C317" s="107"/>
      <c r="D317" s="3"/>
      <c r="E317" s="3"/>
      <c r="F317" s="3"/>
      <c r="G317" s="8"/>
      <c r="H317" s="3"/>
      <c r="I317" s="126"/>
      <c r="J317" s="126"/>
      <c r="K317" s="77"/>
      <c r="L317" s="8"/>
      <c r="M317" s="97"/>
      <c r="Z317" s="126"/>
      <c r="AA317" s="126"/>
    </row>
    <row r="318" spans="1:27" x14ac:dyDescent="0.2">
      <c r="A318" s="61"/>
      <c r="B318" s="61"/>
      <c r="C318" s="107"/>
      <c r="D318" s="3"/>
      <c r="E318" s="3"/>
      <c r="F318" s="3"/>
      <c r="G318" s="8"/>
      <c r="H318" s="3"/>
      <c r="I318" s="126"/>
      <c r="J318" s="126"/>
      <c r="K318" s="77"/>
      <c r="L318" s="8"/>
      <c r="M318" s="97"/>
      <c r="Z318" s="126"/>
      <c r="AA318" s="126"/>
    </row>
    <row r="319" spans="1:27" x14ac:dyDescent="0.2">
      <c r="A319" s="61"/>
      <c r="B319" s="61"/>
      <c r="C319" s="107"/>
      <c r="D319" s="3"/>
      <c r="E319" s="3"/>
      <c r="F319" s="3"/>
      <c r="G319" s="8"/>
      <c r="H319" s="3"/>
      <c r="I319" s="126"/>
      <c r="J319" s="126"/>
      <c r="K319" s="77"/>
      <c r="L319" s="8"/>
      <c r="M319" s="97"/>
      <c r="Z319" s="126"/>
      <c r="AA319" s="126"/>
    </row>
    <row r="320" spans="1:27" x14ac:dyDescent="0.2">
      <c r="A320" s="61"/>
      <c r="B320" s="61"/>
      <c r="C320" s="107"/>
      <c r="D320" s="3"/>
      <c r="E320" s="3"/>
      <c r="F320" s="3"/>
      <c r="G320" s="8"/>
      <c r="H320" s="3"/>
      <c r="I320" s="126"/>
      <c r="J320" s="126"/>
      <c r="K320" s="77"/>
      <c r="L320" s="8"/>
      <c r="M320" s="97"/>
      <c r="Z320" s="126"/>
      <c r="AA320" s="126"/>
    </row>
    <row r="321" spans="1:27" x14ac:dyDescent="0.2">
      <c r="A321" s="61"/>
      <c r="B321" s="61"/>
      <c r="C321" s="107"/>
      <c r="D321" s="3"/>
      <c r="E321" s="3"/>
      <c r="F321" s="3"/>
      <c r="G321" s="8"/>
      <c r="H321" s="3"/>
      <c r="I321" s="126"/>
      <c r="J321" s="126"/>
      <c r="K321" s="77"/>
      <c r="L321" s="8"/>
      <c r="M321" s="97"/>
      <c r="Z321" s="126"/>
      <c r="AA321" s="126"/>
    </row>
    <row r="322" spans="1:27" x14ac:dyDescent="0.2">
      <c r="A322" s="61"/>
      <c r="B322" s="61"/>
      <c r="C322" s="107"/>
      <c r="D322" s="3"/>
      <c r="E322" s="3"/>
      <c r="F322" s="3"/>
      <c r="G322" s="8"/>
      <c r="H322" s="3"/>
      <c r="I322" s="126"/>
      <c r="J322" s="126"/>
      <c r="K322" s="77"/>
      <c r="L322" s="8"/>
      <c r="M322" s="97"/>
      <c r="Z322" s="126"/>
      <c r="AA322" s="126"/>
    </row>
    <row r="323" spans="1:27" x14ac:dyDescent="0.2">
      <c r="A323" s="61"/>
      <c r="B323" s="61"/>
      <c r="C323" s="107"/>
      <c r="D323" s="3"/>
      <c r="E323" s="3"/>
      <c r="F323" s="3"/>
      <c r="G323" s="8"/>
      <c r="H323" s="3"/>
      <c r="I323" s="126"/>
      <c r="J323" s="126"/>
      <c r="K323" s="77"/>
      <c r="L323" s="8"/>
      <c r="M323" s="97"/>
      <c r="Z323" s="126"/>
      <c r="AA323" s="126"/>
    </row>
    <row r="324" spans="1:27" x14ac:dyDescent="0.2">
      <c r="A324" s="61"/>
      <c r="B324" s="61"/>
      <c r="C324" s="107"/>
      <c r="D324" s="3"/>
      <c r="E324" s="3"/>
      <c r="F324" s="3"/>
      <c r="G324" s="8"/>
      <c r="H324" s="3"/>
      <c r="I324" s="126"/>
      <c r="J324" s="126"/>
      <c r="K324" s="77"/>
      <c r="L324" s="8"/>
      <c r="M324" s="97"/>
      <c r="Z324" s="126"/>
      <c r="AA324" s="126"/>
    </row>
    <row r="325" spans="1:27" x14ac:dyDescent="0.2">
      <c r="A325" s="61"/>
      <c r="B325" s="61"/>
      <c r="C325" s="107"/>
      <c r="D325" s="3"/>
      <c r="E325" s="3"/>
      <c r="F325" s="3"/>
      <c r="G325" s="8"/>
      <c r="H325" s="3"/>
      <c r="I325" s="126"/>
      <c r="J325" s="126"/>
      <c r="K325" s="77"/>
      <c r="L325" s="8"/>
      <c r="M325" s="97"/>
      <c r="Z325" s="126"/>
      <c r="AA325" s="126"/>
    </row>
    <row r="326" spans="1:27" x14ac:dyDescent="0.2">
      <c r="A326" s="61"/>
      <c r="B326" s="61"/>
      <c r="C326" s="107"/>
      <c r="D326" s="3"/>
      <c r="E326" s="3"/>
      <c r="F326" s="3"/>
      <c r="G326" s="8"/>
      <c r="H326" s="3"/>
      <c r="I326" s="126"/>
      <c r="J326" s="126"/>
      <c r="K326" s="77"/>
      <c r="L326" s="8"/>
      <c r="M326" s="97"/>
      <c r="Z326" s="126"/>
      <c r="AA326" s="126"/>
    </row>
    <row r="327" spans="1:27" x14ac:dyDescent="0.2">
      <c r="A327" s="61"/>
      <c r="B327" s="61"/>
      <c r="C327" s="107"/>
      <c r="D327" s="3"/>
      <c r="E327" s="3"/>
      <c r="F327" s="3"/>
      <c r="G327" s="8"/>
      <c r="H327" s="3"/>
      <c r="I327" s="126"/>
      <c r="J327" s="126"/>
      <c r="K327" s="77"/>
      <c r="L327" s="8"/>
      <c r="M327" s="97"/>
      <c r="Z327" s="126"/>
      <c r="AA327" s="126"/>
    </row>
    <row r="328" spans="1:27" x14ac:dyDescent="0.2">
      <c r="A328" s="61"/>
      <c r="B328" s="61"/>
      <c r="C328" s="107"/>
      <c r="D328" s="3"/>
      <c r="E328" s="3"/>
      <c r="F328" s="3"/>
      <c r="G328" s="8"/>
      <c r="H328" s="3"/>
      <c r="I328" s="126"/>
      <c r="J328" s="126"/>
      <c r="K328" s="77"/>
      <c r="L328" s="8"/>
      <c r="M328" s="97"/>
      <c r="Z328" s="126"/>
      <c r="AA328" s="126"/>
    </row>
    <row r="329" spans="1:27" x14ac:dyDescent="0.2">
      <c r="A329" s="61"/>
      <c r="B329" s="61"/>
      <c r="C329" s="107"/>
      <c r="D329" s="3"/>
      <c r="E329" s="3"/>
      <c r="F329" s="3"/>
      <c r="H329" s="3"/>
      <c r="K329" s="77"/>
      <c r="M329" s="97"/>
    </row>
    <row r="330" spans="1:27" x14ac:dyDescent="0.2">
      <c r="A330" s="61"/>
      <c r="B330" s="61"/>
      <c r="C330" s="107"/>
      <c r="D330" s="3"/>
      <c r="E330" s="3"/>
      <c r="F330" s="3"/>
      <c r="H330" s="3"/>
      <c r="K330" s="77"/>
      <c r="M330" s="97"/>
    </row>
    <row r="331" spans="1:27" x14ac:dyDescent="0.2">
      <c r="A331" s="61"/>
      <c r="B331" s="61"/>
      <c r="C331" s="107"/>
      <c r="D331" s="3"/>
      <c r="E331" s="3"/>
      <c r="F331" s="3"/>
      <c r="H331" s="3"/>
      <c r="K331" s="77"/>
      <c r="M331" s="97"/>
    </row>
    <row r="332" spans="1:27" x14ac:dyDescent="0.2">
      <c r="A332" s="61"/>
      <c r="B332" s="61"/>
      <c r="C332" s="107"/>
      <c r="D332" s="3"/>
      <c r="E332" s="3"/>
      <c r="F332" s="3"/>
      <c r="H332" s="3"/>
      <c r="K332" s="77"/>
      <c r="M332" s="97"/>
    </row>
    <row r="333" spans="1:27" x14ac:dyDescent="0.2">
      <c r="A333" s="61"/>
      <c r="B333" s="61"/>
      <c r="C333" s="107"/>
      <c r="D333" s="3"/>
      <c r="E333" s="3"/>
      <c r="F333" s="3"/>
      <c r="H333" s="3"/>
      <c r="K333" s="77"/>
      <c r="M333" s="97"/>
    </row>
    <row r="334" spans="1:27" x14ac:dyDescent="0.2">
      <c r="A334" s="61"/>
      <c r="B334" s="61"/>
      <c r="C334" s="107"/>
      <c r="D334" s="3"/>
      <c r="E334" s="3"/>
      <c r="F334" s="3"/>
      <c r="H334" s="3"/>
      <c r="K334" s="77"/>
      <c r="M334" s="97"/>
    </row>
    <row r="335" spans="1:27" x14ac:dyDescent="0.2">
      <c r="A335" s="61"/>
      <c r="B335" s="61"/>
      <c r="C335" s="107"/>
      <c r="D335" s="3"/>
      <c r="E335" s="3"/>
      <c r="F335" s="3"/>
      <c r="H335" s="3"/>
      <c r="K335" s="77"/>
      <c r="M335" s="97"/>
    </row>
    <row r="336" spans="1:27" x14ac:dyDescent="0.2">
      <c r="A336" s="61"/>
      <c r="B336" s="61"/>
      <c r="C336" s="107"/>
      <c r="D336" s="3"/>
      <c r="E336" s="3"/>
      <c r="F336" s="3"/>
      <c r="H336" s="3"/>
      <c r="K336" s="77"/>
      <c r="M336" s="97"/>
    </row>
    <row r="337" spans="1:13" x14ac:dyDescent="0.2">
      <c r="A337" s="61"/>
      <c r="B337" s="61"/>
      <c r="C337" s="107"/>
      <c r="D337" s="3"/>
      <c r="E337" s="3"/>
      <c r="F337" s="3"/>
      <c r="H337" s="3"/>
      <c r="K337" s="77"/>
      <c r="M337" s="97"/>
    </row>
    <row r="338" spans="1:13" x14ac:dyDescent="0.2">
      <c r="A338" s="61"/>
      <c r="B338" s="61"/>
      <c r="C338" s="107"/>
      <c r="D338" s="3"/>
      <c r="E338" s="3"/>
      <c r="F338" s="3"/>
      <c r="H338" s="3"/>
      <c r="K338" s="77"/>
      <c r="M338" s="97"/>
    </row>
    <row r="339" spans="1:13" x14ac:dyDescent="0.2">
      <c r="A339" s="61"/>
      <c r="B339" s="61"/>
      <c r="C339" s="107"/>
      <c r="D339" s="3"/>
      <c r="E339" s="3"/>
      <c r="F339" s="3"/>
      <c r="H339" s="3"/>
      <c r="K339" s="77"/>
      <c r="M339" s="97"/>
    </row>
    <row r="340" spans="1:13" x14ac:dyDescent="0.2">
      <c r="A340" s="61"/>
      <c r="B340" s="61"/>
      <c r="C340" s="107"/>
      <c r="D340" s="3"/>
      <c r="E340" s="3"/>
      <c r="F340" s="3"/>
      <c r="H340" s="3"/>
      <c r="K340" s="77"/>
      <c r="M340" s="97"/>
    </row>
    <row r="341" spans="1:13" x14ac:dyDescent="0.2">
      <c r="A341" s="61"/>
      <c r="B341" s="61"/>
      <c r="C341" s="107"/>
      <c r="D341" s="3"/>
      <c r="E341" s="3"/>
      <c r="F341" s="3"/>
      <c r="H341" s="3"/>
      <c r="K341" s="77"/>
      <c r="M341" s="97"/>
    </row>
    <row r="342" spans="1:13" x14ac:dyDescent="0.2">
      <c r="A342" s="61"/>
      <c r="B342" s="61"/>
      <c r="C342" s="107"/>
      <c r="D342" s="3"/>
      <c r="E342" s="3"/>
      <c r="F342" s="3"/>
      <c r="H342" s="3"/>
      <c r="K342" s="77"/>
      <c r="M342" s="97"/>
    </row>
    <row r="343" spans="1:13" x14ac:dyDescent="0.2">
      <c r="A343" s="61"/>
      <c r="B343" s="61"/>
      <c r="C343" s="107"/>
      <c r="D343" s="3"/>
      <c r="E343" s="3"/>
      <c r="F343" s="3"/>
      <c r="H343" s="3"/>
      <c r="K343" s="77"/>
      <c r="M343" s="97"/>
    </row>
    <row r="344" spans="1:13" x14ac:dyDescent="0.2">
      <c r="A344" s="61"/>
      <c r="B344" s="61"/>
      <c r="C344" s="107"/>
      <c r="D344" s="3"/>
      <c r="E344" s="3"/>
      <c r="F344" s="3"/>
      <c r="H344" s="3"/>
      <c r="K344" s="77"/>
      <c r="M344" s="97"/>
    </row>
    <row r="345" spans="1:13" x14ac:dyDescent="0.2">
      <c r="A345" s="61"/>
      <c r="B345" s="61"/>
      <c r="C345" s="107"/>
      <c r="D345" s="3"/>
      <c r="E345" s="3"/>
      <c r="F345" s="3"/>
      <c r="H345" s="3"/>
      <c r="K345" s="77"/>
      <c r="M345" s="97"/>
    </row>
    <row r="346" spans="1:13" x14ac:dyDescent="0.2">
      <c r="A346" s="61"/>
      <c r="B346" s="61"/>
      <c r="C346" s="107"/>
      <c r="D346" s="3"/>
      <c r="E346" s="3"/>
      <c r="F346" s="3"/>
      <c r="H346" s="3"/>
      <c r="K346" s="77"/>
      <c r="M346" s="97"/>
    </row>
    <row r="347" spans="1:13" x14ac:dyDescent="0.2">
      <c r="A347" s="61"/>
      <c r="B347" s="61"/>
      <c r="C347" s="107"/>
      <c r="D347" s="3"/>
      <c r="E347" s="3"/>
      <c r="F347" s="3"/>
      <c r="H347" s="3"/>
      <c r="K347" s="77"/>
      <c r="M347" s="97"/>
    </row>
    <row r="348" spans="1:13" x14ac:dyDescent="0.2">
      <c r="A348" s="61"/>
      <c r="B348" s="61"/>
      <c r="C348" s="107"/>
      <c r="D348" s="3"/>
      <c r="E348" s="3"/>
      <c r="F348" s="3"/>
      <c r="H348" s="3"/>
      <c r="K348" s="77"/>
      <c r="M348" s="97"/>
    </row>
    <row r="349" spans="1:13" x14ac:dyDescent="0.2">
      <c r="A349" s="61"/>
      <c r="B349" s="61"/>
      <c r="C349" s="107"/>
      <c r="D349" s="3"/>
      <c r="E349" s="3"/>
      <c r="F349" s="3"/>
      <c r="H349" s="3"/>
      <c r="K349" s="77"/>
      <c r="M349" s="97"/>
    </row>
    <row r="350" spans="1:13" x14ac:dyDescent="0.2">
      <c r="A350" s="61"/>
      <c r="B350" s="61"/>
      <c r="C350" s="107"/>
      <c r="D350" s="3"/>
      <c r="E350" s="3"/>
      <c r="F350" s="3"/>
      <c r="H350" s="3"/>
      <c r="K350" s="77"/>
      <c r="M350" s="97"/>
    </row>
    <row r="351" spans="1:13" x14ac:dyDescent="0.2">
      <c r="A351" s="61"/>
      <c r="B351" s="61"/>
      <c r="C351" s="107"/>
      <c r="D351" s="3"/>
      <c r="E351" s="3"/>
      <c r="F351" s="3"/>
      <c r="H351" s="3"/>
      <c r="K351" s="77"/>
      <c r="M351" s="97"/>
    </row>
    <row r="352" spans="1:13" x14ac:dyDescent="0.2">
      <c r="A352" s="61"/>
      <c r="B352" s="61"/>
      <c r="C352" s="107"/>
      <c r="D352" s="3"/>
      <c r="E352" s="3"/>
      <c r="F352" s="3"/>
      <c r="H352" s="3"/>
      <c r="K352" s="77"/>
      <c r="M352" s="97"/>
    </row>
    <row r="353" spans="1:13" x14ac:dyDescent="0.2">
      <c r="A353" s="61"/>
      <c r="B353" s="61"/>
      <c r="C353" s="107"/>
      <c r="D353" s="3"/>
      <c r="E353" s="3"/>
      <c r="F353" s="3"/>
      <c r="H353" s="3"/>
      <c r="K353" s="77"/>
      <c r="M353" s="97"/>
    </row>
    <row r="354" spans="1:13" x14ac:dyDescent="0.2">
      <c r="A354" s="61"/>
      <c r="B354" s="61"/>
      <c r="C354" s="107"/>
      <c r="D354" s="3"/>
      <c r="E354" s="3"/>
      <c r="F354" s="3"/>
      <c r="H354" s="3"/>
      <c r="K354" s="77"/>
      <c r="M354" s="97"/>
    </row>
    <row r="355" spans="1:13" x14ac:dyDescent="0.2">
      <c r="A355" s="61"/>
      <c r="B355" s="61"/>
      <c r="C355" s="107"/>
      <c r="D355" s="3"/>
      <c r="E355" s="3"/>
      <c r="F355" s="3"/>
      <c r="H355" s="3"/>
      <c r="K355" s="77"/>
      <c r="M355" s="97"/>
    </row>
    <row r="356" spans="1:13" x14ac:dyDescent="0.2">
      <c r="A356" s="61"/>
      <c r="B356" s="61"/>
      <c r="C356" s="107"/>
      <c r="D356" s="3"/>
      <c r="E356" s="3"/>
      <c r="F356" s="3"/>
      <c r="H356" s="3"/>
      <c r="K356" s="77"/>
      <c r="M356" s="97"/>
    </row>
    <row r="357" spans="1:13" x14ac:dyDescent="0.2">
      <c r="A357" s="61"/>
      <c r="B357" s="61"/>
      <c r="C357" s="107"/>
      <c r="D357" s="3"/>
      <c r="E357" s="3"/>
      <c r="F357" s="3"/>
      <c r="H357" s="3"/>
      <c r="K357" s="77"/>
      <c r="M357" s="97"/>
    </row>
    <row r="358" spans="1:13" x14ac:dyDescent="0.2">
      <c r="A358" s="61"/>
      <c r="B358" s="61"/>
      <c r="C358" s="107"/>
      <c r="D358" s="3"/>
      <c r="E358" s="3"/>
      <c r="F358" s="3"/>
      <c r="H358" s="3"/>
      <c r="K358" s="77"/>
      <c r="M358" s="97"/>
    </row>
    <row r="359" spans="1:13" x14ac:dyDescent="0.2">
      <c r="A359" s="61"/>
      <c r="B359" s="61"/>
      <c r="C359" s="107"/>
      <c r="D359" s="3"/>
      <c r="E359" s="3"/>
      <c r="F359" s="3"/>
      <c r="H359" s="3"/>
      <c r="K359" s="77"/>
      <c r="M359" s="97"/>
    </row>
    <row r="360" spans="1:13" x14ac:dyDescent="0.2">
      <c r="A360" s="61"/>
      <c r="B360" s="61"/>
      <c r="C360" s="107"/>
      <c r="D360" s="3"/>
      <c r="E360" s="3"/>
      <c r="F360" s="3"/>
      <c r="H360" s="3"/>
      <c r="K360" s="77"/>
      <c r="M360" s="97"/>
    </row>
    <row r="361" spans="1:13" x14ac:dyDescent="0.2">
      <c r="A361" s="61"/>
      <c r="B361" s="61"/>
      <c r="C361" s="107"/>
      <c r="D361" s="3"/>
      <c r="E361" s="3"/>
      <c r="F361" s="3"/>
      <c r="H361" s="3"/>
      <c r="K361" s="77"/>
      <c r="M361" s="97"/>
    </row>
    <row r="362" spans="1:13" x14ac:dyDescent="0.2">
      <c r="A362" s="61"/>
      <c r="B362" s="61"/>
      <c r="C362" s="107"/>
      <c r="D362" s="3"/>
      <c r="E362" s="3"/>
      <c r="F362" s="3"/>
      <c r="H362" s="3"/>
      <c r="K362" s="77"/>
      <c r="M362" s="97"/>
    </row>
    <row r="363" spans="1:13" x14ac:dyDescent="0.2">
      <c r="A363" s="61"/>
      <c r="B363" s="61"/>
      <c r="C363" s="107"/>
      <c r="D363" s="3"/>
      <c r="E363" s="3"/>
      <c r="F363" s="3"/>
      <c r="H363" s="3"/>
      <c r="K363" s="77"/>
      <c r="M363" s="97"/>
    </row>
    <row r="364" spans="1:13" x14ac:dyDescent="0.2">
      <c r="A364" s="61"/>
      <c r="B364" s="61"/>
      <c r="C364" s="107"/>
      <c r="D364" s="3"/>
      <c r="E364" s="3"/>
      <c r="F364" s="3"/>
      <c r="H364" s="3"/>
      <c r="K364" s="77"/>
      <c r="M364" s="97"/>
    </row>
    <row r="365" spans="1:13" x14ac:dyDescent="0.2">
      <c r="A365" s="61"/>
      <c r="B365" s="61"/>
      <c r="C365" s="107"/>
      <c r="D365" s="3"/>
      <c r="E365" s="3"/>
      <c r="F365" s="3"/>
      <c r="H365" s="3"/>
      <c r="K365" s="77"/>
      <c r="M365" s="97"/>
    </row>
    <row r="366" spans="1:13" x14ac:dyDescent="0.2">
      <c r="A366" s="61"/>
      <c r="B366" s="61"/>
      <c r="C366" s="107"/>
      <c r="D366" s="3"/>
      <c r="E366" s="3"/>
      <c r="F366" s="3"/>
      <c r="H366" s="3"/>
      <c r="K366" s="77"/>
      <c r="M366" s="97"/>
    </row>
    <row r="367" spans="1:13" x14ac:dyDescent="0.2">
      <c r="A367" s="61"/>
      <c r="B367" s="61"/>
      <c r="C367" s="107"/>
      <c r="D367" s="3"/>
      <c r="E367" s="3"/>
      <c r="F367" s="3"/>
      <c r="H367" s="3"/>
      <c r="K367" s="77"/>
      <c r="M367" s="97"/>
    </row>
    <row r="368" spans="1:13" x14ac:dyDescent="0.2">
      <c r="A368" s="61"/>
      <c r="B368" s="61"/>
      <c r="C368" s="107"/>
      <c r="D368" s="3"/>
      <c r="E368" s="3"/>
      <c r="F368" s="3"/>
      <c r="H368" s="3"/>
      <c r="K368" s="77"/>
      <c r="M368" s="97"/>
    </row>
    <row r="369" spans="1:13" x14ac:dyDescent="0.2">
      <c r="A369" s="61"/>
      <c r="B369" s="61"/>
      <c r="C369" s="107"/>
      <c r="D369" s="3"/>
      <c r="E369" s="3"/>
      <c r="F369" s="3"/>
      <c r="H369" s="3"/>
      <c r="K369" s="77"/>
      <c r="M369" s="97"/>
    </row>
    <row r="370" spans="1:13" x14ac:dyDescent="0.2">
      <c r="A370" s="61"/>
      <c r="B370" s="61"/>
      <c r="C370" s="107"/>
      <c r="D370" s="3"/>
      <c r="E370" s="3"/>
      <c r="F370" s="3"/>
      <c r="H370" s="3"/>
      <c r="K370" s="77"/>
      <c r="M370" s="97"/>
    </row>
  </sheetData>
  <sheetProtection formatCells="0" formatColumns="0" formatRows="0" insertColumns="0" insertRows="0" insertHyperlinks="0" deleteColumns="0" deleteRows="0" pivotTables="0"/>
  <protectedRanges>
    <protectedRange sqref="C72:F72 H72 K72" name="Range1_9_4"/>
    <protectedRange sqref="C75:F80 H75:H80 K75:K80" name="Range1_9_5"/>
    <protectedRange sqref="C81:F83 H81:H83 K81:K83" name="Range1_9_6"/>
    <protectedRange sqref="C84:F84 H84 K84" name="Range1_8_1"/>
    <protectedRange sqref="C85:F86 H85:H86 K85:K86" name="Range1_8_2"/>
    <protectedRange sqref="C87:F88 H87:H88 K87:K88" name="Range1_8_3"/>
    <protectedRange sqref="C89:F95 H89:H95 K89:K95" name="Range1_1"/>
    <protectedRange sqref="C96:F96 H96 K96" name="Range1_2_1"/>
    <protectedRange sqref="L96" name="Range1_11_7"/>
    <protectedRange sqref="C97:F99 H97:H99 K97:K99" name="Range1_2_2"/>
    <protectedRange sqref="L97" name="Range1_11_9"/>
    <protectedRange sqref="C100:F100 H100 K100" name="Range1_2_3"/>
    <protectedRange sqref="A4:C6 K10 C10 D4:F8 C7:C8 H4:H8 K4:K8" name="Range1_9_20"/>
    <protectedRange sqref="C9:F9 K11:K16 C11:C15 C16:F16 E10:F15 H9:H16 K9" name="Range1_9_21"/>
    <protectedRange sqref="C17:F28 H17:H28 K17:K28" name="Range1_9_22"/>
    <protectedRange sqref="C29:F32 H29:H32 K29:K32" name="Range1_9_23"/>
    <protectedRange sqref="C33:F33 H33 K33" name="Range1_9_24"/>
    <protectedRange sqref="C34:F34 H34 K34" name="Range1_9_25"/>
    <protectedRange sqref="C35:F35 H35 K35" name="Range1_9_26"/>
    <protectedRange sqref="C36:F36 H36 K36" name="Range1_9_27"/>
    <protectedRange sqref="C37:F37 H37 K37" name="Range1_9_28"/>
    <protectedRange sqref="C38:F38 H38 K38" name="Range1_9_29"/>
    <protectedRange sqref="C39:F42 H39:H42 K39:K42" name="Range1_9_30"/>
    <protectedRange sqref="C43:F46 H43:H46 K43:K46" name="Range1_9_31"/>
    <protectedRange sqref="C47:F47 H47 K47" name="Range1_9_32"/>
    <protectedRange sqref="C48:F51 H48:H51 K48:K51" name="Range1_9_33"/>
    <protectedRange sqref="C52:F52 H52 K52" name="Range1_8_8"/>
    <protectedRange sqref="C53:F53 H53 K53" name="Range1_8_9"/>
    <protectedRange sqref="C54:F55 H54:H55 K54:K55" name="Range1_8_10"/>
    <protectedRange sqref="C56:F57 H56:H57 K56:K57" name="Range1_8_11"/>
    <protectedRange sqref="C58:F58 H58 K58" name="Range1_8_12"/>
    <protectedRange sqref="C59:F60 H59:H60 K59:K60" name="Range1_4"/>
    <protectedRange sqref="C61:F61 H61 K61" name="Range1_5"/>
    <protectedRange sqref="C62:F66 H62:H66 K62:K66" name="Range1_6"/>
    <protectedRange sqref="C67:F71 H67:H71 K67:K71" name="Range1_11_1"/>
  </protectedRanges>
  <mergeCells count="7">
    <mergeCell ref="K10:L15"/>
    <mergeCell ref="L2:M2"/>
    <mergeCell ref="A2:B2"/>
    <mergeCell ref="C2:K2"/>
    <mergeCell ref="AB2:AD2"/>
    <mergeCell ref="Z2:AA2"/>
    <mergeCell ref="N2:Y2"/>
  </mergeCells>
  <dataValidations count="1">
    <dataValidation allowBlank="1" showErrorMessage="1" sqref="AE84:XFD1048576 AE75:XFD82 O1:Y1 AE2:XFD2 AB1:XFD1 AA3:AA72 B3:B72 O3:Y72 M3:M9 K17:M72 K3:K10 AB2 D3:D9 C16:D72 C1:C10 AB3:XFD74 E1:H1 K1:M1 E3:J72 A73:AA1048576 AB75:AD1048576 A1:A72 B1 N2:N72 Z2:Z72 L2:L9"/>
  </dataValidations>
  <pageMargins left="0.75" right="0.75" top="1" bottom="1" header="0.5" footer="0.5"/>
  <pageSetup orientation="portrait" r:id="rId1"/>
  <headerFooter alignWithMargins="0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1"/>
  </sheetPr>
  <dimension ref="A1:AE370"/>
  <sheetViews>
    <sheetView showGridLines="0" zoomScale="115" zoomScaleNormal="115" workbookViewId="0">
      <pane xSplit="3" ySplit="3" topLeftCell="D4" activePane="bottomRight" state="frozen"/>
      <selection activeCell="E19" sqref="E19"/>
      <selection pane="topRight" activeCell="E19" sqref="E19"/>
      <selection pane="bottomLeft" activeCell="E19" sqref="E19"/>
      <selection pane="bottomRight" activeCell="C4" sqref="C4"/>
    </sheetView>
  </sheetViews>
  <sheetFormatPr defaultColWidth="7.5" defaultRowHeight="12.75" outlineLevelCol="1" x14ac:dyDescent="0.2"/>
  <cols>
    <col min="1" max="1" width="13" style="25" hidden="1" customWidth="1" outlineLevel="1"/>
    <col min="2" max="2" width="14.125" style="25" hidden="1" customWidth="1" outlineLevel="1"/>
    <col min="3" max="3" width="12.625" style="10" customWidth="1" collapsed="1"/>
    <col min="4" max="6" width="12.625" style="1" customWidth="1"/>
    <col min="7" max="7" width="12.625" style="1" customWidth="1" collapsed="1"/>
    <col min="8" max="8" width="12.625" style="10" customWidth="1"/>
    <col min="9" max="10" width="7.5" style="127" customWidth="1"/>
    <col min="11" max="11" width="10.125" style="127" bestFit="1" customWidth="1"/>
    <col min="12" max="12" width="18.375" style="79" customWidth="1"/>
    <col min="13" max="13" width="14.375" style="10" bestFit="1" customWidth="1"/>
    <col min="14" max="14" width="8.875" style="96" bestFit="1" customWidth="1"/>
    <col min="15" max="25" width="7.5" style="96" customWidth="1"/>
    <col min="26" max="27" width="8.125" style="127" customWidth="1"/>
    <col min="28" max="30" width="15.75" style="96" customWidth="1"/>
    <col min="31" max="31" width="18.75" style="7" customWidth="1"/>
    <col min="32" max="16384" width="7.5" style="7"/>
  </cols>
  <sheetData>
    <row r="1" spans="1:31" s="17" customFormat="1" ht="10.9" customHeight="1" x14ac:dyDescent="0.25">
      <c r="A1" s="18"/>
      <c r="B1" s="18"/>
      <c r="C1" s="19"/>
      <c r="D1" s="22"/>
      <c r="E1" s="19"/>
      <c r="F1" s="19"/>
      <c r="G1" s="19"/>
      <c r="H1" s="19"/>
      <c r="I1" s="119"/>
      <c r="J1" s="119"/>
      <c r="K1" s="119"/>
      <c r="L1" s="70"/>
      <c r="M1" s="19"/>
      <c r="N1" s="81"/>
      <c r="O1" s="81"/>
      <c r="P1" s="81"/>
      <c r="Q1" s="81"/>
      <c r="R1" s="81"/>
      <c r="S1" s="81"/>
      <c r="T1" s="81"/>
      <c r="U1" s="81"/>
      <c r="V1" s="81"/>
      <c r="W1" s="81"/>
      <c r="X1" s="81"/>
      <c r="Y1" s="81"/>
      <c r="Z1" s="119"/>
      <c r="AA1" s="119"/>
      <c r="AB1" s="81"/>
      <c r="AC1" s="81"/>
      <c r="AD1" s="81"/>
    </row>
    <row r="2" spans="1:31" s="11" customFormat="1" ht="15.75" customHeight="1" x14ac:dyDescent="0.2">
      <c r="A2" s="134" t="s">
        <v>52</v>
      </c>
      <c r="B2" s="134"/>
      <c r="C2" s="134" t="s">
        <v>3</v>
      </c>
      <c r="D2" s="134"/>
      <c r="E2" s="134"/>
      <c r="F2" s="134"/>
      <c r="G2" s="134"/>
      <c r="H2" s="134"/>
      <c r="I2" s="134"/>
      <c r="J2" s="134"/>
      <c r="K2" s="134"/>
      <c r="L2" s="134"/>
      <c r="M2" s="141" t="s">
        <v>73</v>
      </c>
      <c r="N2" s="134" t="s">
        <v>68</v>
      </c>
      <c r="O2" s="134"/>
      <c r="P2" s="134"/>
      <c r="Q2" s="134"/>
      <c r="R2" s="134"/>
      <c r="S2" s="134"/>
      <c r="T2" s="134"/>
      <c r="U2" s="134"/>
      <c r="V2" s="134"/>
      <c r="W2" s="134"/>
      <c r="X2" s="134"/>
      <c r="Y2" s="134"/>
      <c r="Z2" s="150" t="s">
        <v>4</v>
      </c>
      <c r="AA2" s="150"/>
      <c r="AB2" s="135" t="s">
        <v>5</v>
      </c>
      <c r="AC2" s="135"/>
      <c r="AD2" s="135"/>
      <c r="AE2" s="135"/>
    </row>
    <row r="3" spans="1:31" ht="84" x14ac:dyDescent="0.2">
      <c r="A3" s="13" t="s">
        <v>48</v>
      </c>
      <c r="B3" s="13" t="s">
        <v>49</v>
      </c>
      <c r="C3" s="13" t="s">
        <v>1</v>
      </c>
      <c r="D3" s="14" t="s">
        <v>0</v>
      </c>
      <c r="E3" s="14" t="s">
        <v>2</v>
      </c>
      <c r="F3" s="14" t="s">
        <v>9</v>
      </c>
      <c r="G3" s="14" t="s">
        <v>39</v>
      </c>
      <c r="H3" s="14" t="s">
        <v>7</v>
      </c>
      <c r="I3" s="117" t="s">
        <v>45</v>
      </c>
      <c r="J3" s="117" t="s">
        <v>44</v>
      </c>
      <c r="K3" s="117" t="s">
        <v>63</v>
      </c>
      <c r="L3" s="14" t="s">
        <v>3</v>
      </c>
      <c r="M3" s="140" t="s">
        <v>60</v>
      </c>
      <c r="N3" s="41">
        <v>43405</v>
      </c>
      <c r="O3" s="41">
        <v>43435</v>
      </c>
      <c r="P3" s="41">
        <v>43466</v>
      </c>
      <c r="Q3" s="41">
        <v>43497</v>
      </c>
      <c r="R3" s="41">
        <v>43525</v>
      </c>
      <c r="S3" s="41">
        <v>43556</v>
      </c>
      <c r="T3" s="41">
        <v>43586</v>
      </c>
      <c r="U3" s="41">
        <v>43617</v>
      </c>
      <c r="V3" s="41">
        <v>43647</v>
      </c>
      <c r="W3" s="41">
        <v>43678</v>
      </c>
      <c r="X3" s="41">
        <v>43709</v>
      </c>
      <c r="Y3" s="41">
        <v>43739</v>
      </c>
      <c r="Z3" s="151" t="s">
        <v>70</v>
      </c>
      <c r="AA3" s="151" t="s">
        <v>59</v>
      </c>
      <c r="AB3" s="42" t="s">
        <v>20</v>
      </c>
      <c r="AC3" s="42" t="s">
        <v>19</v>
      </c>
      <c r="AD3" s="42" t="s">
        <v>58</v>
      </c>
      <c r="AE3" s="42" t="s">
        <v>5</v>
      </c>
    </row>
    <row r="4" spans="1:31" s="9" customFormat="1" ht="13.15" customHeight="1" x14ac:dyDescent="0.2">
      <c r="A4" s="57"/>
      <c r="B4" s="58"/>
      <c r="C4" s="137" t="s">
        <v>69</v>
      </c>
      <c r="D4" s="46"/>
      <c r="E4" s="46"/>
      <c r="F4" s="46"/>
      <c r="G4" s="47"/>
      <c r="H4" s="46"/>
      <c r="I4" s="120"/>
      <c r="J4" s="120"/>
      <c r="K4" s="120"/>
      <c r="L4" s="71"/>
      <c r="M4" s="99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120"/>
      <c r="AA4" s="120"/>
      <c r="AB4" s="129"/>
      <c r="AC4" s="129"/>
      <c r="AD4" s="129"/>
      <c r="AE4" s="49"/>
    </row>
    <row r="5" spans="1:31" s="9" customFormat="1" ht="13.15" customHeight="1" x14ac:dyDescent="0.15">
      <c r="A5" s="105" t="s">
        <v>50</v>
      </c>
      <c r="B5" s="50" t="s">
        <v>50</v>
      </c>
      <c r="C5" s="105" t="s">
        <v>21</v>
      </c>
      <c r="D5" s="50" t="s">
        <v>22</v>
      </c>
      <c r="E5" s="50" t="s">
        <v>30</v>
      </c>
      <c r="F5" s="50" t="s">
        <v>30</v>
      </c>
      <c r="G5" s="51" t="s">
        <v>29</v>
      </c>
      <c r="H5" s="50" t="s">
        <v>31</v>
      </c>
      <c r="I5" s="116">
        <v>10</v>
      </c>
      <c r="J5" s="116">
        <v>10</v>
      </c>
      <c r="K5" s="116">
        <v>2</v>
      </c>
      <c r="L5" s="68" t="s">
        <v>32</v>
      </c>
      <c r="M5" s="116">
        <v>30</v>
      </c>
      <c r="N5" s="84">
        <v>2500</v>
      </c>
      <c r="O5" s="84">
        <v>2500</v>
      </c>
      <c r="P5" s="84">
        <v>2500</v>
      </c>
      <c r="Q5" s="84">
        <v>2500</v>
      </c>
      <c r="R5" s="84">
        <v>2500</v>
      </c>
      <c r="S5" s="84">
        <v>2500</v>
      </c>
      <c r="T5" s="84">
        <v>2500</v>
      </c>
      <c r="U5" s="84">
        <v>2500</v>
      </c>
      <c r="V5" s="84">
        <v>2500</v>
      </c>
      <c r="W5" s="84">
        <v>2500</v>
      </c>
      <c r="X5" s="84">
        <v>2500</v>
      </c>
      <c r="Y5" s="84">
        <v>2500</v>
      </c>
      <c r="Z5" s="116">
        <v>1</v>
      </c>
      <c r="AA5" s="116">
        <v>30</v>
      </c>
      <c r="AB5" s="131" t="s">
        <v>25</v>
      </c>
      <c r="AC5" s="131" t="s">
        <v>26</v>
      </c>
      <c r="AD5" s="131" t="s">
        <v>65</v>
      </c>
      <c r="AE5" s="53"/>
    </row>
    <row r="6" spans="1:31" s="9" customFormat="1" ht="13.15" customHeight="1" x14ac:dyDescent="0.15">
      <c r="A6" s="60"/>
      <c r="B6" s="60"/>
      <c r="C6" s="59"/>
      <c r="D6" s="37"/>
      <c r="E6" s="37"/>
      <c r="F6" s="37"/>
      <c r="G6" s="38"/>
      <c r="H6" s="37"/>
      <c r="I6" s="121"/>
      <c r="J6" s="121"/>
      <c r="K6" s="121"/>
      <c r="L6" s="55"/>
      <c r="M6" s="100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121"/>
      <c r="AA6" s="121"/>
      <c r="AB6" s="112"/>
      <c r="AC6" s="112"/>
      <c r="AD6" s="112"/>
      <c r="AE6" s="23"/>
    </row>
    <row r="7" spans="1:31" s="9" customFormat="1" ht="13.15" customHeight="1" x14ac:dyDescent="0.15">
      <c r="A7" s="60"/>
      <c r="B7" s="60"/>
      <c r="C7" s="59"/>
      <c r="D7" s="37"/>
      <c r="E7" s="37"/>
      <c r="F7" s="37"/>
      <c r="G7" s="38"/>
      <c r="H7" s="37"/>
      <c r="I7" s="121"/>
      <c r="J7" s="121"/>
      <c r="K7" s="121"/>
      <c r="L7" s="55"/>
      <c r="M7" s="100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  <c r="Z7" s="121"/>
      <c r="AA7" s="121"/>
      <c r="AB7" s="112"/>
      <c r="AC7" s="112"/>
      <c r="AD7" s="112"/>
      <c r="AE7" s="23"/>
    </row>
    <row r="8" spans="1:31" s="9" customFormat="1" ht="13.15" customHeight="1" x14ac:dyDescent="0.2">
      <c r="A8" s="59"/>
      <c r="B8" s="59"/>
      <c r="C8" s="59"/>
      <c r="D8" s="37"/>
      <c r="E8" s="37"/>
      <c r="F8" s="37"/>
      <c r="G8" s="38"/>
      <c r="H8" s="37"/>
      <c r="I8" s="121"/>
      <c r="J8" s="121"/>
      <c r="K8" s="121"/>
      <c r="L8" s="55"/>
      <c r="M8" s="87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121"/>
      <c r="AA8" s="121"/>
      <c r="AB8" s="66"/>
      <c r="AC8" s="66"/>
      <c r="AD8" s="66"/>
      <c r="AE8" s="25"/>
    </row>
    <row r="9" spans="1:31" s="9" customFormat="1" ht="13.15" customHeight="1" x14ac:dyDescent="0.15">
      <c r="A9" s="60"/>
      <c r="B9" s="60"/>
      <c r="C9" s="59"/>
      <c r="D9" s="37"/>
      <c r="E9" s="37"/>
      <c r="F9" s="37"/>
      <c r="G9" s="38"/>
      <c r="H9" s="37"/>
      <c r="I9" s="121"/>
      <c r="J9" s="121"/>
      <c r="K9" s="121"/>
      <c r="L9" s="55"/>
      <c r="M9" s="87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  <c r="Z9" s="121"/>
      <c r="AA9" s="121"/>
      <c r="AB9" s="112"/>
      <c r="AC9" s="112"/>
      <c r="AD9" s="112"/>
      <c r="AE9" s="23"/>
    </row>
    <row r="10" spans="1:31" s="9" customFormat="1" ht="13.15" customHeight="1" x14ac:dyDescent="0.15">
      <c r="A10" s="59"/>
      <c r="B10" s="59"/>
      <c r="C10" s="59"/>
      <c r="D10" s="37"/>
      <c r="E10" s="37"/>
      <c r="F10" s="37"/>
      <c r="G10" s="38"/>
      <c r="H10" s="37"/>
      <c r="I10" s="121"/>
      <c r="J10" s="121"/>
      <c r="K10" s="121"/>
      <c r="L10" s="55"/>
      <c r="M10" s="87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  <c r="Z10" s="121"/>
      <c r="AA10" s="121"/>
      <c r="AB10" s="112"/>
      <c r="AC10" s="112"/>
      <c r="AD10" s="112"/>
      <c r="AE10" s="23"/>
    </row>
    <row r="11" spans="1:31" s="9" customFormat="1" ht="13.15" customHeight="1" x14ac:dyDescent="0.15">
      <c r="A11" s="59"/>
      <c r="B11" s="59"/>
      <c r="C11" s="59"/>
      <c r="D11" s="37"/>
      <c r="E11" s="37"/>
      <c r="F11" s="37"/>
      <c r="G11" s="38"/>
      <c r="H11" s="37"/>
      <c r="I11" s="121"/>
      <c r="J11" s="121"/>
      <c r="K11" s="121"/>
      <c r="L11" s="55"/>
      <c r="M11" s="87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  <c r="Z11" s="121"/>
      <c r="AA11" s="121"/>
      <c r="AB11" s="112"/>
      <c r="AC11" s="112"/>
      <c r="AD11" s="112"/>
      <c r="AE11" s="23"/>
    </row>
    <row r="12" spans="1:31" s="9" customFormat="1" ht="13.15" customHeight="1" x14ac:dyDescent="0.2">
      <c r="A12" s="59"/>
      <c r="B12" s="59"/>
      <c r="C12" s="59"/>
      <c r="D12" s="37"/>
      <c r="E12" s="37"/>
      <c r="F12" s="37"/>
      <c r="G12" s="38"/>
      <c r="H12" s="37"/>
      <c r="I12" s="121"/>
      <c r="J12" s="121"/>
      <c r="K12" s="121"/>
      <c r="L12" s="55"/>
      <c r="M12" s="87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121"/>
      <c r="AA12" s="121"/>
      <c r="AB12" s="66"/>
      <c r="AC12" s="66"/>
      <c r="AD12" s="66"/>
      <c r="AE12" s="25"/>
    </row>
    <row r="13" spans="1:31" s="9" customFormat="1" ht="13.15" customHeight="1" x14ac:dyDescent="0.15">
      <c r="A13" s="59"/>
      <c r="B13" s="59"/>
      <c r="C13" s="59"/>
      <c r="D13" s="37"/>
      <c r="E13" s="37"/>
      <c r="F13" s="37"/>
      <c r="G13" s="38"/>
      <c r="H13" s="37"/>
      <c r="I13" s="121"/>
      <c r="J13" s="121"/>
      <c r="K13" s="121"/>
      <c r="L13" s="55"/>
      <c r="M13" s="87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121"/>
      <c r="AA13" s="121"/>
      <c r="AB13" s="112"/>
      <c r="AC13" s="112"/>
      <c r="AD13" s="112"/>
      <c r="AE13" s="23"/>
    </row>
    <row r="14" spans="1:31" s="9" customFormat="1" ht="13.15" customHeight="1" x14ac:dyDescent="0.15">
      <c r="A14" s="59"/>
      <c r="B14" s="59"/>
      <c r="C14" s="59"/>
      <c r="D14" s="37"/>
      <c r="E14" s="37"/>
      <c r="F14" s="37"/>
      <c r="G14" s="38"/>
      <c r="H14" s="37"/>
      <c r="I14" s="121"/>
      <c r="J14" s="121"/>
      <c r="K14" s="121"/>
      <c r="L14" s="55"/>
      <c r="M14" s="87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  <c r="Z14" s="121"/>
      <c r="AA14" s="121"/>
      <c r="AB14" s="112"/>
      <c r="AC14" s="112"/>
      <c r="AD14" s="112"/>
      <c r="AE14" s="23"/>
    </row>
    <row r="15" spans="1:31" s="9" customFormat="1" ht="13.15" customHeight="1" x14ac:dyDescent="0.15">
      <c r="A15" s="59"/>
      <c r="B15" s="59"/>
      <c r="C15" s="59"/>
      <c r="D15" s="37"/>
      <c r="E15" s="37"/>
      <c r="F15" s="37"/>
      <c r="G15" s="38"/>
      <c r="H15" s="37"/>
      <c r="I15" s="121"/>
      <c r="J15" s="121"/>
      <c r="K15" s="121"/>
      <c r="L15" s="55"/>
      <c r="M15" s="87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  <c r="Z15" s="121"/>
      <c r="AA15" s="121"/>
      <c r="AB15" s="112"/>
      <c r="AC15" s="112"/>
      <c r="AD15" s="112"/>
      <c r="AE15" s="23"/>
    </row>
    <row r="16" spans="1:31" s="9" customFormat="1" ht="13.15" customHeight="1" x14ac:dyDescent="0.2">
      <c r="A16" s="59"/>
      <c r="B16" s="59"/>
      <c r="C16" s="59"/>
      <c r="D16" s="37"/>
      <c r="E16" s="37"/>
      <c r="F16" s="37"/>
      <c r="G16" s="38"/>
      <c r="H16" s="37"/>
      <c r="I16" s="121"/>
      <c r="J16" s="121"/>
      <c r="K16" s="121"/>
      <c r="L16" s="55"/>
      <c r="M16" s="87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  <c r="Z16" s="121"/>
      <c r="AA16" s="121"/>
      <c r="AB16" s="66"/>
      <c r="AC16" s="66"/>
      <c r="AD16" s="66"/>
      <c r="AE16" s="25"/>
    </row>
    <row r="17" spans="1:31" s="9" customFormat="1" ht="13.15" customHeight="1" x14ac:dyDescent="0.15">
      <c r="A17" s="59"/>
      <c r="B17" s="59"/>
      <c r="C17" s="59"/>
      <c r="D17" s="37"/>
      <c r="E17" s="37"/>
      <c r="F17" s="37"/>
      <c r="G17" s="38"/>
      <c r="H17" s="37"/>
      <c r="I17" s="121"/>
      <c r="J17" s="121"/>
      <c r="K17" s="121"/>
      <c r="L17" s="55"/>
      <c r="M17" s="87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  <c r="Z17" s="121"/>
      <c r="AA17" s="121"/>
      <c r="AB17" s="112"/>
      <c r="AC17" s="112"/>
      <c r="AD17" s="112"/>
      <c r="AE17" s="23"/>
    </row>
    <row r="18" spans="1:31" s="9" customFormat="1" ht="13.15" customHeight="1" x14ac:dyDescent="0.15">
      <c r="A18" s="59"/>
      <c r="B18" s="59"/>
      <c r="C18" s="59"/>
      <c r="D18" s="37"/>
      <c r="E18" s="37"/>
      <c r="F18" s="37"/>
      <c r="G18" s="38"/>
      <c r="H18" s="37"/>
      <c r="I18" s="121"/>
      <c r="J18" s="121"/>
      <c r="K18" s="121"/>
      <c r="L18" s="55"/>
      <c r="M18" s="87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  <c r="Z18" s="121"/>
      <c r="AA18" s="121"/>
      <c r="AB18" s="112"/>
      <c r="AC18" s="112"/>
      <c r="AD18" s="112"/>
      <c r="AE18" s="23"/>
    </row>
    <row r="19" spans="1:31" s="9" customFormat="1" ht="13.15" customHeight="1" x14ac:dyDescent="0.15">
      <c r="A19" s="59"/>
      <c r="B19" s="59"/>
      <c r="C19" s="59"/>
      <c r="D19" s="37"/>
      <c r="E19" s="37"/>
      <c r="F19" s="37"/>
      <c r="G19" s="38"/>
      <c r="H19" s="37"/>
      <c r="I19" s="121"/>
      <c r="J19" s="121"/>
      <c r="K19" s="121"/>
      <c r="L19" s="55"/>
      <c r="M19" s="87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  <c r="Z19" s="121"/>
      <c r="AA19" s="121"/>
      <c r="AB19" s="112"/>
      <c r="AC19" s="112"/>
      <c r="AD19" s="112"/>
      <c r="AE19" s="23"/>
    </row>
    <row r="20" spans="1:31" s="9" customFormat="1" ht="13.15" customHeight="1" x14ac:dyDescent="0.2">
      <c r="A20" s="59"/>
      <c r="B20" s="59"/>
      <c r="C20" s="59"/>
      <c r="D20" s="37"/>
      <c r="E20" s="37"/>
      <c r="F20" s="37"/>
      <c r="G20" s="38"/>
      <c r="H20" s="37"/>
      <c r="I20" s="121"/>
      <c r="J20" s="121"/>
      <c r="K20" s="121"/>
      <c r="L20" s="55"/>
      <c r="M20" s="87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  <c r="Z20" s="121"/>
      <c r="AA20" s="121"/>
      <c r="AB20" s="66"/>
      <c r="AC20" s="66"/>
      <c r="AD20" s="66"/>
      <c r="AE20" s="25"/>
    </row>
    <row r="21" spans="1:31" s="9" customFormat="1" ht="13.15" customHeight="1" x14ac:dyDescent="0.15">
      <c r="A21" s="59"/>
      <c r="B21" s="59"/>
      <c r="C21" s="59"/>
      <c r="D21" s="37"/>
      <c r="E21" s="37"/>
      <c r="F21" s="37"/>
      <c r="G21" s="38"/>
      <c r="H21" s="37"/>
      <c r="I21" s="121"/>
      <c r="J21" s="121"/>
      <c r="K21" s="121"/>
      <c r="L21" s="55"/>
      <c r="M21" s="87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  <c r="Z21" s="121"/>
      <c r="AA21" s="121"/>
      <c r="AB21" s="112"/>
      <c r="AC21" s="112"/>
      <c r="AD21" s="112"/>
      <c r="AE21" s="23"/>
    </row>
    <row r="22" spans="1:31" s="9" customFormat="1" ht="13.15" customHeight="1" x14ac:dyDescent="0.15">
      <c r="A22" s="59"/>
      <c r="B22" s="59"/>
      <c r="C22" s="59"/>
      <c r="D22" s="37"/>
      <c r="E22" s="37"/>
      <c r="F22" s="37"/>
      <c r="G22" s="38"/>
      <c r="H22" s="37"/>
      <c r="I22" s="121"/>
      <c r="J22" s="121"/>
      <c r="K22" s="121"/>
      <c r="L22" s="55"/>
      <c r="M22" s="87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121"/>
      <c r="AA22" s="121"/>
      <c r="AB22" s="112"/>
      <c r="AC22" s="112"/>
      <c r="AD22" s="112"/>
      <c r="AE22" s="23"/>
    </row>
    <row r="23" spans="1:31" s="9" customFormat="1" ht="13.15" customHeight="1" x14ac:dyDescent="0.2">
      <c r="A23" s="59"/>
      <c r="B23" s="59"/>
      <c r="C23" s="59"/>
      <c r="D23" s="37"/>
      <c r="E23" s="37"/>
      <c r="F23" s="37"/>
      <c r="G23" s="38"/>
      <c r="H23" s="37"/>
      <c r="I23" s="121"/>
      <c r="J23" s="121"/>
      <c r="K23" s="121"/>
      <c r="L23" s="55"/>
      <c r="M23" s="87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121"/>
      <c r="AA23" s="121"/>
      <c r="AB23" s="66"/>
      <c r="AC23" s="66"/>
      <c r="AD23" s="66"/>
      <c r="AE23" s="25"/>
    </row>
    <row r="24" spans="1:31" s="9" customFormat="1" ht="13.15" customHeight="1" x14ac:dyDescent="0.15">
      <c r="A24" s="59"/>
      <c r="B24" s="59"/>
      <c r="C24" s="59"/>
      <c r="D24" s="37"/>
      <c r="E24" s="37"/>
      <c r="F24" s="37"/>
      <c r="G24" s="38"/>
      <c r="H24" s="37"/>
      <c r="I24" s="121"/>
      <c r="J24" s="121"/>
      <c r="K24" s="121"/>
      <c r="L24" s="55"/>
      <c r="M24" s="87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121"/>
      <c r="AA24" s="121"/>
      <c r="AB24" s="112"/>
      <c r="AC24" s="112"/>
      <c r="AD24" s="112"/>
      <c r="AE24" s="23"/>
    </row>
    <row r="25" spans="1:31" s="9" customFormat="1" ht="13.15" customHeight="1" x14ac:dyDescent="0.15">
      <c r="A25" s="59"/>
      <c r="B25" s="59"/>
      <c r="C25" s="59"/>
      <c r="D25" s="37"/>
      <c r="E25" s="37"/>
      <c r="F25" s="37"/>
      <c r="G25" s="38"/>
      <c r="H25" s="37"/>
      <c r="I25" s="121"/>
      <c r="J25" s="121"/>
      <c r="K25" s="121"/>
      <c r="L25" s="55"/>
      <c r="M25" s="87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121"/>
      <c r="AA25" s="121"/>
      <c r="AB25" s="112"/>
      <c r="AC25" s="112"/>
      <c r="AD25" s="112"/>
      <c r="AE25" s="23"/>
    </row>
    <row r="26" spans="1:31" s="9" customFormat="1" ht="13.15" customHeight="1" x14ac:dyDescent="0.15">
      <c r="A26" s="59"/>
      <c r="B26" s="59"/>
      <c r="C26" s="59"/>
      <c r="D26" s="37"/>
      <c r="E26" s="37"/>
      <c r="F26" s="37"/>
      <c r="G26" s="38"/>
      <c r="H26" s="37"/>
      <c r="I26" s="121"/>
      <c r="J26" s="121"/>
      <c r="K26" s="121"/>
      <c r="L26" s="55"/>
      <c r="M26" s="87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  <c r="Z26" s="121"/>
      <c r="AA26" s="121"/>
      <c r="AB26" s="112"/>
      <c r="AC26" s="112"/>
      <c r="AD26" s="112"/>
      <c r="AE26" s="23"/>
    </row>
    <row r="27" spans="1:31" s="9" customFormat="1" ht="13.15" customHeight="1" x14ac:dyDescent="0.2">
      <c r="A27" s="59"/>
      <c r="B27" s="59"/>
      <c r="C27" s="59"/>
      <c r="D27" s="37"/>
      <c r="E27" s="37"/>
      <c r="F27" s="37"/>
      <c r="G27" s="38"/>
      <c r="H27" s="37"/>
      <c r="I27" s="121"/>
      <c r="J27" s="121"/>
      <c r="K27" s="121"/>
      <c r="L27" s="55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121"/>
      <c r="AA27" s="121"/>
      <c r="AB27" s="66"/>
      <c r="AC27" s="66"/>
      <c r="AD27" s="66"/>
      <c r="AE27" s="25"/>
    </row>
    <row r="28" spans="1:31" s="9" customFormat="1" ht="13.15" customHeight="1" x14ac:dyDescent="0.15">
      <c r="A28" s="59"/>
      <c r="B28" s="59"/>
      <c r="C28" s="59"/>
      <c r="D28" s="37"/>
      <c r="E28" s="37"/>
      <c r="F28" s="37"/>
      <c r="G28" s="38"/>
      <c r="H28" s="37"/>
      <c r="I28" s="121"/>
      <c r="J28" s="121"/>
      <c r="K28" s="121"/>
      <c r="L28" s="55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121"/>
      <c r="AA28" s="121"/>
      <c r="AB28" s="112"/>
      <c r="AC28" s="112"/>
      <c r="AD28" s="112"/>
      <c r="AE28" s="23"/>
    </row>
    <row r="29" spans="1:31" s="9" customFormat="1" ht="13.15" customHeight="1" x14ac:dyDescent="0.15">
      <c r="A29" s="59"/>
      <c r="B29" s="59"/>
      <c r="C29" s="59"/>
      <c r="D29" s="37"/>
      <c r="E29" s="37"/>
      <c r="F29" s="37"/>
      <c r="G29" s="38"/>
      <c r="H29" s="37"/>
      <c r="I29" s="121"/>
      <c r="J29" s="121"/>
      <c r="K29" s="121"/>
      <c r="L29" s="55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121"/>
      <c r="AA29" s="121"/>
      <c r="AB29" s="112"/>
      <c r="AC29" s="112"/>
      <c r="AD29" s="112"/>
      <c r="AE29" s="23"/>
    </row>
    <row r="30" spans="1:31" s="9" customFormat="1" ht="13.15" customHeight="1" x14ac:dyDescent="0.15">
      <c r="A30" s="59"/>
      <c r="B30" s="59"/>
      <c r="C30" s="59"/>
      <c r="D30" s="37"/>
      <c r="E30" s="37"/>
      <c r="F30" s="37"/>
      <c r="G30" s="38"/>
      <c r="H30" s="37"/>
      <c r="I30" s="121"/>
      <c r="J30" s="121"/>
      <c r="K30" s="121"/>
      <c r="L30" s="55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121"/>
      <c r="AA30" s="121"/>
      <c r="AB30" s="112"/>
      <c r="AC30" s="112"/>
      <c r="AD30" s="112"/>
      <c r="AE30" s="23"/>
    </row>
    <row r="31" spans="1:31" s="9" customFormat="1" ht="13.15" customHeight="1" x14ac:dyDescent="0.2">
      <c r="A31" s="59"/>
      <c r="B31" s="59"/>
      <c r="C31" s="59"/>
      <c r="D31" s="37"/>
      <c r="E31" s="37"/>
      <c r="F31" s="37"/>
      <c r="G31" s="38"/>
      <c r="H31" s="37"/>
      <c r="I31" s="121"/>
      <c r="J31" s="121"/>
      <c r="K31" s="121"/>
      <c r="L31" s="55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121"/>
      <c r="AA31" s="121"/>
      <c r="AB31" s="66"/>
      <c r="AC31" s="66"/>
      <c r="AD31" s="66"/>
      <c r="AE31" s="25"/>
    </row>
    <row r="32" spans="1:31" s="9" customFormat="1" ht="13.15" customHeight="1" x14ac:dyDescent="0.15">
      <c r="A32" s="59"/>
      <c r="B32" s="59"/>
      <c r="C32" s="59"/>
      <c r="D32" s="37"/>
      <c r="E32" s="37"/>
      <c r="F32" s="37"/>
      <c r="G32" s="38"/>
      <c r="H32" s="37"/>
      <c r="I32" s="121"/>
      <c r="J32" s="121"/>
      <c r="K32" s="121"/>
      <c r="L32" s="55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121"/>
      <c r="AA32" s="121"/>
      <c r="AB32" s="112"/>
      <c r="AC32" s="112"/>
      <c r="AD32" s="112"/>
      <c r="AE32" s="23"/>
    </row>
    <row r="33" spans="1:31" s="9" customFormat="1" ht="13.15" customHeight="1" x14ac:dyDescent="0.15">
      <c r="A33" s="59"/>
      <c r="B33" s="59"/>
      <c r="C33" s="59"/>
      <c r="D33" s="37"/>
      <c r="E33" s="37"/>
      <c r="F33" s="37"/>
      <c r="G33" s="38"/>
      <c r="H33" s="37"/>
      <c r="I33" s="121"/>
      <c r="J33" s="121"/>
      <c r="K33" s="121"/>
      <c r="L33" s="55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121"/>
      <c r="AA33" s="121"/>
      <c r="AB33" s="112"/>
      <c r="AC33" s="112"/>
      <c r="AD33" s="112"/>
      <c r="AE33" s="23"/>
    </row>
    <row r="34" spans="1:31" s="9" customFormat="1" ht="13.15" customHeight="1" x14ac:dyDescent="0.15">
      <c r="A34" s="59"/>
      <c r="B34" s="59"/>
      <c r="C34" s="59"/>
      <c r="D34" s="37"/>
      <c r="E34" s="37"/>
      <c r="F34" s="37"/>
      <c r="G34" s="38"/>
      <c r="H34" s="37"/>
      <c r="I34" s="121"/>
      <c r="J34" s="121"/>
      <c r="K34" s="121"/>
      <c r="L34" s="55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121"/>
      <c r="AA34" s="121"/>
      <c r="AB34" s="112"/>
      <c r="AC34" s="112"/>
      <c r="AD34" s="112"/>
      <c r="AE34" s="23"/>
    </row>
    <row r="35" spans="1:31" s="9" customFormat="1" ht="13.15" customHeight="1" x14ac:dyDescent="0.2">
      <c r="A35" s="59"/>
      <c r="B35" s="59"/>
      <c r="C35" s="59"/>
      <c r="D35" s="37"/>
      <c r="E35" s="37"/>
      <c r="F35" s="37"/>
      <c r="G35" s="38"/>
      <c r="H35" s="37"/>
      <c r="I35" s="121"/>
      <c r="J35" s="121"/>
      <c r="K35" s="121"/>
      <c r="L35" s="55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121"/>
      <c r="AA35" s="121"/>
      <c r="AB35" s="66"/>
      <c r="AC35" s="66"/>
      <c r="AD35" s="66"/>
      <c r="AE35" s="25"/>
    </row>
    <row r="36" spans="1:31" s="9" customFormat="1" ht="13.15" customHeight="1" x14ac:dyDescent="0.15">
      <c r="A36" s="59"/>
      <c r="B36" s="59"/>
      <c r="C36" s="59"/>
      <c r="D36" s="37"/>
      <c r="E36" s="37"/>
      <c r="F36" s="37"/>
      <c r="G36" s="38"/>
      <c r="H36" s="37"/>
      <c r="I36" s="121"/>
      <c r="J36" s="121"/>
      <c r="K36" s="121"/>
      <c r="L36" s="55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121"/>
      <c r="AA36" s="121"/>
      <c r="AB36" s="112"/>
      <c r="AC36" s="112"/>
      <c r="AD36" s="112"/>
      <c r="AE36" s="23"/>
    </row>
    <row r="37" spans="1:31" s="9" customFormat="1" ht="13.15" customHeight="1" x14ac:dyDescent="0.15">
      <c r="A37" s="59"/>
      <c r="B37" s="59"/>
      <c r="C37" s="59"/>
      <c r="D37" s="37"/>
      <c r="E37" s="37"/>
      <c r="F37" s="37"/>
      <c r="G37" s="38"/>
      <c r="H37" s="37"/>
      <c r="I37" s="121"/>
      <c r="J37" s="121"/>
      <c r="K37" s="121"/>
      <c r="L37" s="55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121"/>
      <c r="AA37" s="121"/>
      <c r="AB37" s="112"/>
      <c r="AC37" s="112"/>
      <c r="AD37" s="112"/>
      <c r="AE37" s="23"/>
    </row>
    <row r="38" spans="1:31" s="9" customFormat="1" ht="13.15" customHeight="1" x14ac:dyDescent="0.15">
      <c r="A38" s="59"/>
      <c r="B38" s="59"/>
      <c r="C38" s="59"/>
      <c r="D38" s="37"/>
      <c r="E38" s="37"/>
      <c r="F38" s="37"/>
      <c r="G38" s="38"/>
      <c r="H38" s="37"/>
      <c r="I38" s="121"/>
      <c r="J38" s="121"/>
      <c r="K38" s="121"/>
      <c r="L38" s="55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121"/>
      <c r="AA38" s="121"/>
      <c r="AB38" s="112"/>
      <c r="AC38" s="112"/>
      <c r="AD38" s="112"/>
      <c r="AE38" s="23"/>
    </row>
    <row r="39" spans="1:31" s="9" customFormat="1" ht="13.15" customHeight="1" x14ac:dyDescent="0.15">
      <c r="A39" s="59"/>
      <c r="B39" s="59"/>
      <c r="C39" s="59"/>
      <c r="D39" s="37"/>
      <c r="E39" s="37"/>
      <c r="F39" s="37"/>
      <c r="G39" s="38"/>
      <c r="H39" s="37"/>
      <c r="I39" s="121"/>
      <c r="J39" s="121"/>
      <c r="K39" s="121"/>
      <c r="L39" s="55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121"/>
      <c r="AA39" s="121"/>
      <c r="AB39" s="112"/>
      <c r="AC39" s="112"/>
      <c r="AD39" s="112"/>
      <c r="AE39" s="23"/>
    </row>
    <row r="40" spans="1:31" s="9" customFormat="1" ht="13.15" customHeight="1" x14ac:dyDescent="0.2">
      <c r="A40" s="59"/>
      <c r="B40" s="59"/>
      <c r="C40" s="59"/>
      <c r="D40" s="37"/>
      <c r="E40" s="37"/>
      <c r="F40" s="37"/>
      <c r="G40" s="38"/>
      <c r="H40" s="37"/>
      <c r="I40" s="121"/>
      <c r="J40" s="121"/>
      <c r="K40" s="121"/>
      <c r="L40" s="55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121"/>
      <c r="AA40" s="121"/>
      <c r="AB40" s="66"/>
      <c r="AC40" s="66"/>
      <c r="AD40" s="66"/>
      <c r="AE40" s="25"/>
    </row>
    <row r="41" spans="1:31" s="9" customFormat="1" ht="13.15" customHeight="1" x14ac:dyDescent="0.15">
      <c r="A41" s="59"/>
      <c r="B41" s="59"/>
      <c r="C41" s="59"/>
      <c r="D41" s="37"/>
      <c r="E41" s="37"/>
      <c r="F41" s="37"/>
      <c r="G41" s="38"/>
      <c r="H41" s="37"/>
      <c r="I41" s="121"/>
      <c r="J41" s="121"/>
      <c r="K41" s="121"/>
      <c r="L41" s="55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121"/>
      <c r="AA41" s="121"/>
      <c r="AB41" s="112"/>
      <c r="AC41" s="112"/>
      <c r="AD41" s="112"/>
      <c r="AE41" s="23"/>
    </row>
    <row r="42" spans="1:31" s="9" customFormat="1" ht="13.15" customHeight="1" x14ac:dyDescent="0.15">
      <c r="A42" s="59"/>
      <c r="B42" s="59"/>
      <c r="C42" s="59"/>
      <c r="D42" s="37"/>
      <c r="E42" s="37"/>
      <c r="F42" s="37"/>
      <c r="G42" s="38"/>
      <c r="H42" s="37"/>
      <c r="I42" s="121"/>
      <c r="J42" s="121"/>
      <c r="K42" s="121"/>
      <c r="L42" s="55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121"/>
      <c r="AA42" s="121"/>
      <c r="AB42" s="112"/>
      <c r="AC42" s="112"/>
      <c r="AD42" s="112"/>
      <c r="AE42" s="23"/>
    </row>
    <row r="43" spans="1:31" s="9" customFormat="1" ht="13.15" customHeight="1" x14ac:dyDescent="0.15">
      <c r="A43" s="59"/>
      <c r="B43" s="59"/>
      <c r="C43" s="59"/>
      <c r="D43" s="37"/>
      <c r="E43" s="37"/>
      <c r="F43" s="37"/>
      <c r="G43" s="38"/>
      <c r="H43" s="37"/>
      <c r="I43" s="121"/>
      <c r="J43" s="121"/>
      <c r="K43" s="121"/>
      <c r="L43" s="55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121"/>
      <c r="AA43" s="121"/>
      <c r="AB43" s="112"/>
      <c r="AC43" s="112"/>
      <c r="AD43" s="112"/>
      <c r="AE43" s="23"/>
    </row>
    <row r="44" spans="1:31" s="9" customFormat="1" ht="13.15" customHeight="1" x14ac:dyDescent="0.2">
      <c r="A44" s="59"/>
      <c r="B44" s="59"/>
      <c r="C44" s="59"/>
      <c r="D44" s="37"/>
      <c r="E44" s="37"/>
      <c r="F44" s="37"/>
      <c r="G44" s="38"/>
      <c r="H44" s="37"/>
      <c r="I44" s="121"/>
      <c r="J44" s="121"/>
      <c r="K44" s="121"/>
      <c r="L44" s="55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121"/>
      <c r="AA44" s="121"/>
      <c r="AB44" s="66"/>
      <c r="AC44" s="66"/>
      <c r="AD44" s="66"/>
      <c r="AE44" s="25"/>
    </row>
    <row r="45" spans="1:31" s="9" customFormat="1" ht="13.15" customHeight="1" x14ac:dyDescent="0.15">
      <c r="A45" s="59"/>
      <c r="B45" s="59"/>
      <c r="C45" s="59"/>
      <c r="D45" s="37"/>
      <c r="E45" s="37"/>
      <c r="F45" s="37"/>
      <c r="G45" s="38"/>
      <c r="H45" s="37"/>
      <c r="I45" s="121"/>
      <c r="J45" s="121"/>
      <c r="K45" s="121"/>
      <c r="L45" s="55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121"/>
      <c r="AA45" s="121"/>
      <c r="AB45" s="112"/>
      <c r="AC45" s="112"/>
      <c r="AD45" s="112"/>
      <c r="AE45" s="23"/>
    </row>
    <row r="46" spans="1:31" s="9" customFormat="1" ht="13.15" customHeight="1" x14ac:dyDescent="0.15">
      <c r="A46" s="59"/>
      <c r="B46" s="59"/>
      <c r="C46" s="59"/>
      <c r="D46" s="37"/>
      <c r="E46" s="37"/>
      <c r="F46" s="37"/>
      <c r="G46" s="38"/>
      <c r="H46" s="37"/>
      <c r="I46" s="121"/>
      <c r="J46" s="121"/>
      <c r="K46" s="121"/>
      <c r="L46" s="55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121"/>
      <c r="AA46" s="121"/>
      <c r="AB46" s="112"/>
      <c r="AC46" s="112"/>
      <c r="AD46" s="112"/>
      <c r="AE46" s="23"/>
    </row>
    <row r="47" spans="1:31" s="9" customFormat="1" ht="13.15" customHeight="1" x14ac:dyDescent="0.15">
      <c r="A47" s="59"/>
      <c r="B47" s="59"/>
      <c r="C47" s="59"/>
      <c r="D47" s="37"/>
      <c r="E47" s="37"/>
      <c r="F47" s="37"/>
      <c r="G47" s="38"/>
      <c r="H47" s="37"/>
      <c r="I47" s="121"/>
      <c r="J47" s="121"/>
      <c r="K47" s="121"/>
      <c r="L47" s="55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121"/>
      <c r="AA47" s="121"/>
      <c r="AB47" s="112" t="s">
        <v>6</v>
      </c>
      <c r="AC47" s="112"/>
      <c r="AD47" s="112"/>
      <c r="AE47" s="23"/>
    </row>
    <row r="48" spans="1:31" s="9" customFormat="1" ht="13.15" customHeight="1" x14ac:dyDescent="0.2">
      <c r="A48" s="59"/>
      <c r="B48" s="59"/>
      <c r="C48" s="59"/>
      <c r="D48" s="37"/>
      <c r="E48" s="37"/>
      <c r="F48" s="37"/>
      <c r="G48" s="38"/>
      <c r="H48" s="37"/>
      <c r="I48" s="121"/>
      <c r="J48" s="121"/>
      <c r="K48" s="121"/>
      <c r="L48" s="55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121"/>
      <c r="AA48" s="121"/>
      <c r="AB48" s="66"/>
      <c r="AC48" s="66"/>
      <c r="AD48" s="66"/>
      <c r="AE48" s="25"/>
    </row>
    <row r="49" spans="1:31" s="9" customFormat="1" ht="13.15" customHeight="1" x14ac:dyDescent="0.15">
      <c r="A49" s="59"/>
      <c r="B49" s="59"/>
      <c r="C49" s="59"/>
      <c r="D49" s="37"/>
      <c r="E49" s="37"/>
      <c r="F49" s="37"/>
      <c r="G49" s="38"/>
      <c r="H49" s="37"/>
      <c r="I49" s="121"/>
      <c r="J49" s="121"/>
      <c r="K49" s="121"/>
      <c r="L49" s="55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121"/>
      <c r="AA49" s="121"/>
      <c r="AB49" s="112"/>
      <c r="AC49" s="112"/>
      <c r="AD49" s="112"/>
      <c r="AE49" s="23"/>
    </row>
    <row r="50" spans="1:31" s="9" customFormat="1" ht="13.15" customHeight="1" x14ac:dyDescent="0.15">
      <c r="A50" s="59"/>
      <c r="B50" s="59"/>
      <c r="C50" s="59"/>
      <c r="D50" s="37"/>
      <c r="E50" s="37"/>
      <c r="F50" s="37"/>
      <c r="G50" s="38"/>
      <c r="H50" s="37"/>
      <c r="I50" s="121"/>
      <c r="J50" s="121"/>
      <c r="K50" s="121"/>
      <c r="L50" s="55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121"/>
      <c r="AA50" s="121"/>
      <c r="AB50" s="112"/>
      <c r="AC50" s="112"/>
      <c r="AD50" s="112"/>
      <c r="AE50" s="23"/>
    </row>
    <row r="51" spans="1:31" s="9" customFormat="1" ht="13.15" customHeight="1" x14ac:dyDescent="0.2">
      <c r="A51" s="59"/>
      <c r="B51" s="59"/>
      <c r="C51" s="59"/>
      <c r="D51" s="37"/>
      <c r="E51" s="37"/>
      <c r="F51" s="37"/>
      <c r="G51" s="38"/>
      <c r="H51" s="37"/>
      <c r="I51" s="121"/>
      <c r="J51" s="121"/>
      <c r="K51" s="121"/>
      <c r="L51" s="55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121"/>
      <c r="AA51" s="121"/>
      <c r="AB51" s="66"/>
      <c r="AC51" s="66"/>
      <c r="AD51" s="66"/>
      <c r="AE51" s="25"/>
    </row>
    <row r="52" spans="1:31" s="9" customFormat="1" ht="13.15" customHeight="1" x14ac:dyDescent="0.15">
      <c r="A52" s="59"/>
      <c r="B52" s="59"/>
      <c r="C52" s="59"/>
      <c r="D52" s="37"/>
      <c r="E52" s="37"/>
      <c r="F52" s="37"/>
      <c r="G52" s="38"/>
      <c r="H52" s="37"/>
      <c r="I52" s="121"/>
      <c r="J52" s="121"/>
      <c r="K52" s="121"/>
      <c r="L52" s="55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121"/>
      <c r="AA52" s="121"/>
      <c r="AB52" s="112"/>
      <c r="AC52" s="112"/>
      <c r="AD52" s="112"/>
      <c r="AE52" s="23"/>
    </row>
    <row r="53" spans="1:31" s="9" customFormat="1" ht="13.15" customHeight="1" x14ac:dyDescent="0.15">
      <c r="A53" s="59"/>
      <c r="B53" s="59"/>
      <c r="C53" s="59"/>
      <c r="D53" s="37"/>
      <c r="E53" s="37"/>
      <c r="F53" s="37"/>
      <c r="G53" s="38"/>
      <c r="H53" s="37"/>
      <c r="I53" s="121"/>
      <c r="J53" s="121"/>
      <c r="K53" s="121"/>
      <c r="L53" s="55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121"/>
      <c r="AA53" s="121"/>
      <c r="AB53" s="112"/>
      <c r="AC53" s="112"/>
      <c r="AD53" s="112"/>
      <c r="AE53" s="23"/>
    </row>
    <row r="54" spans="1:31" s="9" customFormat="1" ht="13.15" customHeight="1" x14ac:dyDescent="0.15">
      <c r="A54" s="59"/>
      <c r="B54" s="59"/>
      <c r="C54" s="59"/>
      <c r="D54" s="37"/>
      <c r="E54" s="37"/>
      <c r="F54" s="37"/>
      <c r="G54" s="38"/>
      <c r="H54" s="37"/>
      <c r="I54" s="121"/>
      <c r="J54" s="121"/>
      <c r="K54" s="121"/>
      <c r="L54" s="55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121"/>
      <c r="AA54" s="121"/>
      <c r="AB54" s="112"/>
      <c r="AC54" s="112"/>
      <c r="AD54" s="112"/>
      <c r="AE54" s="23"/>
    </row>
    <row r="55" spans="1:31" s="9" customFormat="1" ht="13.15" customHeight="1" x14ac:dyDescent="0.2">
      <c r="A55" s="59"/>
      <c r="B55" s="59"/>
      <c r="C55" s="59"/>
      <c r="D55" s="37"/>
      <c r="E55" s="37"/>
      <c r="F55" s="37"/>
      <c r="G55" s="38"/>
      <c r="H55" s="37"/>
      <c r="I55" s="121"/>
      <c r="J55" s="121"/>
      <c r="K55" s="121"/>
      <c r="L55" s="55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121"/>
      <c r="AA55" s="121"/>
      <c r="AB55" s="66"/>
      <c r="AC55" s="66"/>
      <c r="AD55" s="66"/>
      <c r="AE55" s="25"/>
    </row>
    <row r="56" spans="1:31" s="9" customFormat="1" ht="13.15" customHeight="1" x14ac:dyDescent="0.15">
      <c r="A56" s="59"/>
      <c r="B56" s="59"/>
      <c r="C56" s="59"/>
      <c r="D56" s="37"/>
      <c r="E56" s="37"/>
      <c r="F56" s="37"/>
      <c r="G56" s="38"/>
      <c r="H56" s="37"/>
      <c r="I56" s="121"/>
      <c r="J56" s="121"/>
      <c r="K56" s="121"/>
      <c r="L56" s="55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121"/>
      <c r="AA56" s="121"/>
      <c r="AB56" s="112"/>
      <c r="AC56" s="112"/>
      <c r="AD56" s="112"/>
      <c r="AE56" s="23"/>
    </row>
    <row r="57" spans="1:31" s="9" customFormat="1" ht="13.15" customHeight="1" x14ac:dyDescent="0.15">
      <c r="A57" s="59"/>
      <c r="B57" s="59"/>
      <c r="C57" s="59"/>
      <c r="D57" s="37"/>
      <c r="E57" s="37"/>
      <c r="F57" s="37"/>
      <c r="G57" s="38"/>
      <c r="H57" s="37"/>
      <c r="I57" s="121"/>
      <c r="J57" s="121"/>
      <c r="K57" s="121"/>
      <c r="L57" s="55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121"/>
      <c r="AA57" s="121"/>
      <c r="AB57" s="112" t="s">
        <v>6</v>
      </c>
      <c r="AC57" s="112"/>
      <c r="AD57" s="112"/>
      <c r="AE57" s="23"/>
    </row>
    <row r="58" spans="1:31" s="9" customFormat="1" ht="13.15" customHeight="1" x14ac:dyDescent="0.15">
      <c r="A58" s="59"/>
      <c r="B58" s="59"/>
      <c r="C58" s="59"/>
      <c r="D58" s="37"/>
      <c r="E58" s="37"/>
      <c r="F58" s="37"/>
      <c r="G58" s="38"/>
      <c r="H58" s="37"/>
      <c r="I58" s="121"/>
      <c r="J58" s="121"/>
      <c r="K58" s="121"/>
      <c r="L58" s="55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121"/>
      <c r="AA58" s="121"/>
      <c r="AB58" s="112"/>
      <c r="AC58" s="112"/>
      <c r="AD58" s="112"/>
      <c r="AE58" s="23"/>
    </row>
    <row r="59" spans="1:31" s="9" customFormat="1" ht="13.15" customHeight="1" x14ac:dyDescent="0.15">
      <c r="A59" s="59"/>
      <c r="B59" s="59"/>
      <c r="C59" s="59"/>
      <c r="D59" s="37"/>
      <c r="E59" s="37"/>
      <c r="F59" s="37"/>
      <c r="G59" s="38"/>
      <c r="H59" s="37"/>
      <c r="I59" s="121"/>
      <c r="J59" s="121"/>
      <c r="K59" s="121"/>
      <c r="L59" s="55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121"/>
      <c r="AA59" s="121"/>
      <c r="AB59" s="112"/>
      <c r="AC59" s="112"/>
      <c r="AD59" s="112"/>
      <c r="AE59" s="23"/>
    </row>
    <row r="60" spans="1:31" s="9" customFormat="1" ht="13.15" customHeight="1" x14ac:dyDescent="0.2">
      <c r="A60" s="59"/>
      <c r="B60" s="59"/>
      <c r="C60" s="59"/>
      <c r="D60" s="37"/>
      <c r="E60" s="37"/>
      <c r="F60" s="37"/>
      <c r="G60" s="38"/>
      <c r="H60" s="37"/>
      <c r="I60" s="121"/>
      <c r="J60" s="121"/>
      <c r="K60" s="121"/>
      <c r="L60" s="55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121"/>
      <c r="AA60" s="121"/>
      <c r="AB60" s="66"/>
      <c r="AC60" s="66"/>
      <c r="AD60" s="66"/>
      <c r="AE60" s="25"/>
    </row>
    <row r="61" spans="1:31" s="9" customFormat="1" ht="13.15" customHeight="1" x14ac:dyDescent="0.15">
      <c r="A61" s="59"/>
      <c r="B61" s="59"/>
      <c r="C61" s="59"/>
      <c r="D61" s="37"/>
      <c r="E61" s="37"/>
      <c r="F61" s="37"/>
      <c r="G61" s="38"/>
      <c r="H61" s="37"/>
      <c r="I61" s="121"/>
      <c r="J61" s="121"/>
      <c r="K61" s="121"/>
      <c r="L61" s="55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121"/>
      <c r="AA61" s="121"/>
      <c r="AB61" s="112"/>
      <c r="AC61" s="112"/>
      <c r="AD61" s="112"/>
      <c r="AE61" s="23"/>
    </row>
    <row r="62" spans="1:31" s="9" customFormat="1" ht="13.15" customHeight="1" x14ac:dyDescent="0.15">
      <c r="A62" s="59"/>
      <c r="B62" s="59"/>
      <c r="C62" s="59"/>
      <c r="D62" s="37"/>
      <c r="E62" s="37"/>
      <c r="F62" s="37"/>
      <c r="G62" s="38"/>
      <c r="H62" s="37"/>
      <c r="I62" s="121"/>
      <c r="J62" s="121"/>
      <c r="K62" s="121"/>
      <c r="L62" s="55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121"/>
      <c r="AA62" s="121"/>
      <c r="AB62" s="112"/>
      <c r="AC62" s="112"/>
      <c r="AD62" s="112"/>
      <c r="AE62" s="23"/>
    </row>
    <row r="63" spans="1:31" s="9" customFormat="1" ht="13.15" customHeight="1" x14ac:dyDescent="0.15">
      <c r="A63" s="59"/>
      <c r="B63" s="59"/>
      <c r="C63" s="59"/>
      <c r="D63" s="37"/>
      <c r="E63" s="37"/>
      <c r="F63" s="37"/>
      <c r="G63" s="38"/>
      <c r="H63" s="37"/>
      <c r="I63" s="121"/>
      <c r="J63" s="121"/>
      <c r="K63" s="121"/>
      <c r="L63" s="55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121"/>
      <c r="AA63" s="121"/>
      <c r="AB63" s="112"/>
      <c r="AC63" s="112"/>
      <c r="AD63" s="112"/>
      <c r="AE63" s="23"/>
    </row>
    <row r="64" spans="1:31" s="9" customFormat="1" ht="13.15" customHeight="1" x14ac:dyDescent="0.2">
      <c r="A64" s="59"/>
      <c r="B64" s="59"/>
      <c r="C64" s="59"/>
      <c r="D64" s="37"/>
      <c r="E64" s="37"/>
      <c r="F64" s="37"/>
      <c r="G64" s="38"/>
      <c r="H64" s="37"/>
      <c r="I64" s="121"/>
      <c r="J64" s="121"/>
      <c r="K64" s="121"/>
      <c r="L64" s="55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121"/>
      <c r="AA64" s="121"/>
      <c r="AB64" s="66"/>
      <c r="AC64" s="66"/>
      <c r="AD64" s="66"/>
      <c r="AE64" s="25"/>
    </row>
    <row r="65" spans="1:31" s="9" customFormat="1" ht="13.15" customHeight="1" x14ac:dyDescent="0.15">
      <c r="A65" s="59"/>
      <c r="B65" s="59"/>
      <c r="C65" s="59"/>
      <c r="D65" s="37"/>
      <c r="E65" s="37"/>
      <c r="F65" s="37"/>
      <c r="G65" s="38"/>
      <c r="H65" s="37"/>
      <c r="I65" s="121"/>
      <c r="J65" s="121"/>
      <c r="K65" s="121"/>
      <c r="L65" s="55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121"/>
      <c r="AA65" s="121"/>
      <c r="AB65" s="112"/>
      <c r="AC65" s="112"/>
      <c r="AD65" s="112"/>
      <c r="AE65" s="23"/>
    </row>
    <row r="66" spans="1:31" s="9" customFormat="1" ht="13.15" customHeight="1" x14ac:dyDescent="0.15">
      <c r="A66" s="59"/>
      <c r="B66" s="59"/>
      <c r="C66" s="59"/>
      <c r="D66" s="37"/>
      <c r="E66" s="37"/>
      <c r="F66" s="37"/>
      <c r="G66" s="38"/>
      <c r="H66" s="37"/>
      <c r="I66" s="121"/>
      <c r="J66" s="121"/>
      <c r="K66" s="121"/>
      <c r="L66" s="55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121"/>
      <c r="AA66" s="121"/>
      <c r="AB66" s="112"/>
      <c r="AC66" s="112"/>
      <c r="AD66" s="112"/>
      <c r="AE66" s="23"/>
    </row>
    <row r="67" spans="1:31" s="9" customFormat="1" ht="13.15" customHeight="1" x14ac:dyDescent="0.2">
      <c r="A67" s="59"/>
      <c r="B67" s="59"/>
      <c r="C67" s="59"/>
      <c r="D67" s="37"/>
      <c r="E67" s="37"/>
      <c r="F67" s="37"/>
      <c r="G67" s="38"/>
      <c r="H67" s="37"/>
      <c r="I67" s="121"/>
      <c r="J67" s="121"/>
      <c r="K67" s="121"/>
      <c r="L67" s="55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121"/>
      <c r="AA67" s="121"/>
      <c r="AB67" s="66"/>
      <c r="AC67" s="66"/>
      <c r="AD67" s="66"/>
      <c r="AE67" s="25"/>
    </row>
    <row r="68" spans="1:31" s="9" customFormat="1" ht="13.15" customHeight="1" x14ac:dyDescent="0.15">
      <c r="A68" s="59"/>
      <c r="B68" s="59"/>
      <c r="C68" s="59"/>
      <c r="D68" s="37"/>
      <c r="E68" s="37"/>
      <c r="F68" s="37"/>
      <c r="G68" s="38"/>
      <c r="H68" s="37"/>
      <c r="I68" s="121"/>
      <c r="J68" s="121"/>
      <c r="K68" s="121"/>
      <c r="L68" s="55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121"/>
      <c r="AA68" s="121"/>
      <c r="AB68" s="112"/>
      <c r="AC68" s="112"/>
      <c r="AD68" s="112"/>
      <c r="AE68" s="23"/>
    </row>
    <row r="69" spans="1:31" s="9" customFormat="1" ht="13.15" customHeight="1" x14ac:dyDescent="0.15">
      <c r="A69" s="59"/>
      <c r="B69" s="59"/>
      <c r="C69" s="59"/>
      <c r="D69" s="37"/>
      <c r="E69" s="37"/>
      <c r="F69" s="37"/>
      <c r="G69" s="38"/>
      <c r="H69" s="37"/>
      <c r="I69" s="121"/>
      <c r="J69" s="121"/>
      <c r="K69" s="121"/>
      <c r="L69" s="55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121"/>
      <c r="AA69" s="121"/>
      <c r="AB69" s="112"/>
      <c r="AC69" s="112"/>
      <c r="AD69" s="112"/>
      <c r="AE69" s="23"/>
    </row>
    <row r="70" spans="1:31" s="9" customFormat="1" ht="13.15" customHeight="1" x14ac:dyDescent="0.15">
      <c r="A70" s="59"/>
      <c r="B70" s="59"/>
      <c r="C70" s="59"/>
      <c r="D70" s="37"/>
      <c r="E70" s="37"/>
      <c r="F70" s="37"/>
      <c r="G70" s="38"/>
      <c r="H70" s="37"/>
      <c r="I70" s="121"/>
      <c r="J70" s="121"/>
      <c r="K70" s="121"/>
      <c r="L70" s="55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121"/>
      <c r="AA70" s="121"/>
      <c r="AB70" s="112"/>
      <c r="AC70" s="112"/>
      <c r="AD70" s="112"/>
      <c r="AE70" s="23"/>
    </row>
    <row r="71" spans="1:31" s="9" customFormat="1" ht="13.15" customHeight="1" x14ac:dyDescent="0.15">
      <c r="A71" s="59"/>
      <c r="B71" s="59"/>
      <c r="C71" s="5"/>
      <c r="D71" s="4"/>
      <c r="E71" s="4"/>
      <c r="F71" s="4"/>
      <c r="G71" s="20"/>
      <c r="H71" s="4"/>
      <c r="I71" s="24"/>
      <c r="J71" s="24"/>
      <c r="K71" s="24"/>
      <c r="L71" s="73"/>
      <c r="M71" s="101"/>
      <c r="N71" s="90"/>
      <c r="O71" s="90"/>
      <c r="P71" s="90"/>
      <c r="Q71" s="90"/>
      <c r="R71" s="90"/>
      <c r="S71" s="90"/>
      <c r="T71" s="90"/>
      <c r="U71" s="90"/>
      <c r="V71" s="90"/>
      <c r="W71" s="90"/>
      <c r="X71" s="90"/>
      <c r="Y71" s="90"/>
      <c r="Z71" s="24"/>
      <c r="AA71" s="24"/>
      <c r="AB71" s="90"/>
      <c r="AC71" s="90"/>
      <c r="AD71" s="90"/>
      <c r="AE71" s="21"/>
    </row>
    <row r="72" spans="1:31" s="31" customFormat="1" x14ac:dyDescent="0.2">
      <c r="A72" s="59"/>
      <c r="B72" s="59"/>
      <c r="C72" s="27"/>
      <c r="D72" s="27"/>
      <c r="E72" s="28"/>
      <c r="F72" s="28"/>
      <c r="G72" s="29"/>
      <c r="H72" s="28"/>
      <c r="I72" s="124"/>
      <c r="J72" s="124"/>
      <c r="K72" s="124"/>
      <c r="L72" s="74"/>
      <c r="M72" s="102"/>
      <c r="N72" s="92">
        <f t="shared" ref="N72:Q72" si="0">SUM(N4:N70)</f>
        <v>2500</v>
      </c>
      <c r="O72" s="92">
        <f t="shared" si="0"/>
        <v>2500</v>
      </c>
      <c r="P72" s="92">
        <f t="shared" si="0"/>
        <v>2500</v>
      </c>
      <c r="Q72" s="92">
        <f t="shared" si="0"/>
        <v>2500</v>
      </c>
      <c r="R72" s="92"/>
      <c r="S72" s="92"/>
      <c r="T72" s="92"/>
      <c r="U72" s="92"/>
      <c r="V72" s="92"/>
      <c r="W72" s="92"/>
      <c r="X72" s="92"/>
      <c r="Y72" s="92"/>
      <c r="Z72" s="124"/>
      <c r="AA72" s="124"/>
      <c r="AB72" s="92"/>
      <c r="AC72" s="92"/>
      <c r="AD72" s="92"/>
      <c r="AE72" s="30"/>
    </row>
    <row r="73" spans="1:31" s="36" customFormat="1" x14ac:dyDescent="0.2">
      <c r="A73" s="61"/>
      <c r="B73" s="61"/>
      <c r="C73" s="33"/>
      <c r="D73" s="33"/>
      <c r="E73" s="34"/>
      <c r="F73" s="34"/>
      <c r="G73" s="35"/>
      <c r="H73" s="34"/>
      <c r="I73" s="125"/>
      <c r="J73" s="125"/>
      <c r="K73" s="125"/>
      <c r="L73" s="75"/>
      <c r="M73" s="103"/>
      <c r="N73" s="94"/>
      <c r="O73" s="94"/>
      <c r="P73" s="94"/>
      <c r="Q73" s="94"/>
      <c r="R73" s="94"/>
      <c r="S73" s="94"/>
      <c r="T73" s="94"/>
      <c r="U73" s="94"/>
      <c r="V73" s="94"/>
      <c r="W73" s="94"/>
      <c r="X73" s="94"/>
      <c r="Y73" s="94"/>
      <c r="Z73" s="125"/>
      <c r="AA73" s="125"/>
      <c r="AB73" s="132"/>
      <c r="AC73" s="132"/>
      <c r="AD73" s="132"/>
    </row>
    <row r="74" spans="1:31" s="9" customFormat="1" ht="13.15" customHeight="1" x14ac:dyDescent="0.15">
      <c r="A74" s="61"/>
      <c r="B74" s="61"/>
      <c r="C74" s="5"/>
      <c r="D74" s="4"/>
      <c r="E74" s="4"/>
      <c r="F74" s="4"/>
      <c r="G74" s="20"/>
      <c r="H74" s="4"/>
      <c r="I74" s="24"/>
      <c r="J74" s="24"/>
      <c r="K74" s="24"/>
      <c r="L74" s="73"/>
      <c r="M74" s="101"/>
      <c r="N74" s="90"/>
      <c r="O74" s="90"/>
      <c r="P74" s="90"/>
      <c r="Q74" s="90"/>
      <c r="R74" s="90"/>
      <c r="S74" s="90"/>
      <c r="T74" s="90"/>
      <c r="U74" s="90"/>
      <c r="V74" s="90"/>
      <c r="W74" s="90"/>
      <c r="X74" s="90"/>
      <c r="Y74" s="90"/>
      <c r="Z74" s="24"/>
      <c r="AA74" s="24"/>
      <c r="AB74" s="90"/>
      <c r="AC74" s="90"/>
      <c r="AD74" s="90"/>
      <c r="AE74" s="21"/>
    </row>
    <row r="75" spans="1:31" s="9" customFormat="1" ht="13.15" customHeight="1" x14ac:dyDescent="0.15">
      <c r="A75" s="59"/>
      <c r="B75" s="59"/>
      <c r="C75" s="5"/>
      <c r="D75" s="4"/>
      <c r="E75" s="4"/>
      <c r="F75" s="4"/>
      <c r="G75" s="20"/>
      <c r="H75" s="4"/>
      <c r="I75" s="24"/>
      <c r="J75" s="24"/>
      <c r="K75" s="24"/>
      <c r="L75" s="73"/>
      <c r="M75" s="101"/>
      <c r="N75" s="90"/>
      <c r="O75" s="90"/>
      <c r="P75" s="90"/>
      <c r="Q75" s="90"/>
      <c r="R75" s="90"/>
      <c r="S75" s="90"/>
      <c r="T75" s="90"/>
      <c r="U75" s="90"/>
      <c r="V75" s="90"/>
      <c r="W75" s="90"/>
      <c r="X75" s="90"/>
      <c r="Y75" s="90"/>
      <c r="Z75" s="24"/>
      <c r="AA75" s="24"/>
      <c r="AB75" s="90"/>
      <c r="AC75" s="90"/>
      <c r="AD75" s="90"/>
      <c r="AE75" s="21"/>
    </row>
    <row r="76" spans="1:31" s="9" customFormat="1" ht="13.15" customHeight="1" x14ac:dyDescent="0.15">
      <c r="A76" s="59"/>
      <c r="B76" s="59"/>
      <c r="C76" s="5"/>
      <c r="D76" s="4"/>
      <c r="E76" s="4"/>
      <c r="F76" s="4"/>
      <c r="G76" s="20"/>
      <c r="H76" s="4"/>
      <c r="I76" s="24"/>
      <c r="J76" s="24"/>
      <c r="K76" s="24"/>
      <c r="L76" s="73"/>
      <c r="M76" s="101"/>
      <c r="N76" s="90"/>
      <c r="O76" s="90"/>
      <c r="P76" s="90"/>
      <c r="Q76" s="90"/>
      <c r="R76" s="90"/>
      <c r="S76" s="90"/>
      <c r="T76" s="90"/>
      <c r="U76" s="90"/>
      <c r="V76" s="90"/>
      <c r="W76" s="90"/>
      <c r="X76" s="90"/>
      <c r="Y76" s="90"/>
      <c r="Z76" s="24"/>
      <c r="AA76" s="24"/>
      <c r="AB76" s="90"/>
      <c r="AC76" s="90"/>
      <c r="AD76" s="90"/>
      <c r="AE76" s="21"/>
    </row>
    <row r="77" spans="1:31" s="9" customFormat="1" ht="13.15" customHeight="1" x14ac:dyDescent="0.15">
      <c r="A77" s="59"/>
      <c r="B77" s="59"/>
      <c r="C77" s="5"/>
      <c r="D77" s="4"/>
      <c r="E77" s="4"/>
      <c r="F77" s="4"/>
      <c r="G77" s="20"/>
      <c r="H77" s="4"/>
      <c r="I77" s="24"/>
      <c r="J77" s="24"/>
      <c r="K77" s="24"/>
      <c r="L77" s="73"/>
      <c r="M77" s="101"/>
      <c r="N77" s="90"/>
      <c r="O77" s="90"/>
      <c r="P77" s="90"/>
      <c r="Q77" s="90"/>
      <c r="R77" s="90"/>
      <c r="S77" s="90"/>
      <c r="T77" s="90"/>
      <c r="U77" s="90"/>
      <c r="V77" s="90"/>
      <c r="W77" s="90"/>
      <c r="X77" s="90"/>
      <c r="Y77" s="90"/>
      <c r="Z77" s="24"/>
      <c r="AA77" s="24"/>
      <c r="AB77" s="90"/>
      <c r="AC77" s="90"/>
      <c r="AD77" s="90"/>
      <c r="AE77" s="21"/>
    </row>
    <row r="78" spans="1:31" s="9" customFormat="1" ht="13.15" customHeight="1" x14ac:dyDescent="0.15">
      <c r="A78" s="59"/>
      <c r="B78" s="59"/>
      <c r="C78" s="5"/>
      <c r="D78" s="4"/>
      <c r="E78" s="4"/>
      <c r="F78" s="4"/>
      <c r="G78" s="20"/>
      <c r="H78" s="4"/>
      <c r="I78" s="24"/>
      <c r="J78" s="24"/>
      <c r="K78" s="24"/>
      <c r="L78" s="73"/>
      <c r="M78" s="101"/>
      <c r="N78" s="90"/>
      <c r="O78" s="90"/>
      <c r="P78" s="90"/>
      <c r="Q78" s="90"/>
      <c r="R78" s="90"/>
      <c r="S78" s="90"/>
      <c r="T78" s="90"/>
      <c r="U78" s="90"/>
      <c r="V78" s="90"/>
      <c r="W78" s="90"/>
      <c r="X78" s="90"/>
      <c r="Y78" s="90"/>
      <c r="Z78" s="24"/>
      <c r="AA78" s="24"/>
      <c r="AB78" s="90"/>
      <c r="AC78" s="90"/>
      <c r="AD78" s="90"/>
      <c r="AE78" s="21"/>
    </row>
    <row r="79" spans="1:31" s="9" customFormat="1" ht="13.15" customHeight="1" x14ac:dyDescent="0.15">
      <c r="A79" s="59"/>
      <c r="B79" s="59"/>
      <c r="C79" s="5"/>
      <c r="D79" s="4"/>
      <c r="E79" s="4"/>
      <c r="F79" s="4"/>
      <c r="G79" s="20"/>
      <c r="H79" s="4"/>
      <c r="I79" s="24"/>
      <c r="J79" s="24"/>
      <c r="K79" s="24"/>
      <c r="L79" s="73"/>
      <c r="M79" s="101"/>
      <c r="N79" s="90"/>
      <c r="O79" s="90"/>
      <c r="P79" s="90"/>
      <c r="Q79" s="90"/>
      <c r="R79" s="90"/>
      <c r="S79" s="90"/>
      <c r="T79" s="90"/>
      <c r="U79" s="90"/>
      <c r="V79" s="90"/>
      <c r="W79" s="90"/>
      <c r="X79" s="90"/>
      <c r="Y79" s="90"/>
      <c r="Z79" s="24"/>
      <c r="AA79" s="24"/>
      <c r="AB79" s="90"/>
      <c r="AC79" s="90"/>
      <c r="AD79" s="90"/>
      <c r="AE79" s="21"/>
    </row>
    <row r="80" spans="1:31" s="9" customFormat="1" ht="13.15" customHeight="1" x14ac:dyDescent="0.15">
      <c r="A80" s="59"/>
      <c r="B80" s="59"/>
      <c r="C80" s="5"/>
      <c r="D80" s="4"/>
      <c r="E80" s="4"/>
      <c r="F80" s="4"/>
      <c r="G80" s="20"/>
      <c r="H80" s="4"/>
      <c r="I80" s="24"/>
      <c r="J80" s="24"/>
      <c r="K80" s="24"/>
      <c r="L80" s="73"/>
      <c r="M80" s="101"/>
      <c r="N80" s="90"/>
      <c r="O80" s="90"/>
      <c r="P80" s="90"/>
      <c r="Q80" s="90"/>
      <c r="R80" s="90"/>
      <c r="S80" s="90"/>
      <c r="T80" s="90"/>
      <c r="U80" s="90"/>
      <c r="V80" s="90"/>
      <c r="W80" s="90"/>
      <c r="X80" s="90"/>
      <c r="Y80" s="90"/>
      <c r="Z80" s="24"/>
      <c r="AA80" s="24"/>
      <c r="AB80" s="90"/>
      <c r="AC80" s="90"/>
      <c r="AD80" s="90"/>
      <c r="AE80" s="21"/>
    </row>
    <row r="81" spans="1:31" s="9" customFormat="1" ht="13.15" customHeight="1" x14ac:dyDescent="0.15">
      <c r="A81" s="59"/>
      <c r="B81" s="59"/>
      <c r="C81" s="5"/>
      <c r="D81" s="4"/>
      <c r="E81" s="4"/>
      <c r="F81" s="4"/>
      <c r="G81" s="20"/>
      <c r="H81" s="4"/>
      <c r="I81" s="24"/>
      <c r="J81" s="24"/>
      <c r="K81" s="24"/>
      <c r="L81" s="73"/>
      <c r="M81" s="101"/>
      <c r="N81" s="90"/>
      <c r="O81" s="90"/>
      <c r="P81" s="90"/>
      <c r="Q81" s="90"/>
      <c r="R81" s="90"/>
      <c r="S81" s="90"/>
      <c r="T81" s="90"/>
      <c r="U81" s="90"/>
      <c r="V81" s="90"/>
      <c r="W81" s="90"/>
      <c r="X81" s="90"/>
      <c r="Y81" s="90"/>
      <c r="Z81" s="24"/>
      <c r="AA81" s="24"/>
      <c r="AB81" s="90"/>
      <c r="AC81" s="90"/>
      <c r="AD81" s="90"/>
      <c r="AE81" s="21"/>
    </row>
    <row r="82" spans="1:31" ht="13.15" customHeight="1" x14ac:dyDescent="0.2">
      <c r="A82" s="59"/>
      <c r="B82" s="59"/>
      <c r="C82" s="5"/>
      <c r="D82" s="4"/>
      <c r="E82" s="4"/>
      <c r="F82" s="4"/>
      <c r="G82" s="20"/>
      <c r="H82" s="4"/>
      <c r="I82" s="24"/>
      <c r="J82" s="24"/>
      <c r="K82" s="24"/>
      <c r="L82" s="73"/>
      <c r="M82" s="101"/>
      <c r="N82" s="90"/>
      <c r="O82" s="90"/>
      <c r="P82" s="90"/>
      <c r="Q82" s="90"/>
      <c r="R82" s="90"/>
      <c r="S82" s="90"/>
      <c r="T82" s="90"/>
      <c r="U82" s="90"/>
      <c r="V82" s="90"/>
      <c r="W82" s="90"/>
      <c r="X82" s="90"/>
      <c r="Y82" s="90"/>
      <c r="Z82" s="24"/>
      <c r="AA82" s="24"/>
      <c r="AB82" s="90"/>
      <c r="AC82" s="90"/>
      <c r="AD82" s="90"/>
      <c r="AE82" s="21"/>
    </row>
    <row r="83" spans="1:31" ht="13.15" customHeight="1" x14ac:dyDescent="0.2">
      <c r="A83" s="59"/>
      <c r="B83" s="59"/>
      <c r="C83" s="5"/>
      <c r="D83" s="4"/>
      <c r="E83" s="4"/>
      <c r="F83" s="4"/>
      <c r="G83" s="20"/>
      <c r="H83" s="4"/>
      <c r="I83" s="24"/>
      <c r="J83" s="24"/>
      <c r="K83" s="24"/>
      <c r="L83" s="73"/>
      <c r="M83" s="101"/>
      <c r="N83" s="90"/>
      <c r="O83" s="90"/>
      <c r="P83" s="90"/>
      <c r="Q83" s="90"/>
      <c r="R83" s="90"/>
      <c r="S83" s="90"/>
      <c r="T83" s="90"/>
      <c r="U83" s="90"/>
      <c r="V83" s="90"/>
      <c r="W83" s="90"/>
      <c r="X83" s="90"/>
      <c r="Y83" s="90"/>
      <c r="Z83" s="24"/>
      <c r="AA83" s="24"/>
      <c r="AB83" s="90"/>
      <c r="AC83" s="90"/>
      <c r="AD83" s="90"/>
      <c r="AE83" s="21"/>
    </row>
    <row r="84" spans="1:31" ht="13.15" customHeight="1" x14ac:dyDescent="0.2">
      <c r="A84" s="59"/>
      <c r="B84" s="59"/>
      <c r="C84" s="5"/>
      <c r="D84" s="4"/>
      <c r="E84" s="4"/>
      <c r="F84" s="4"/>
      <c r="G84" s="20"/>
      <c r="H84" s="4"/>
      <c r="I84" s="24"/>
      <c r="J84" s="24"/>
      <c r="K84" s="24"/>
      <c r="L84" s="73"/>
      <c r="M84" s="101"/>
      <c r="N84" s="90"/>
      <c r="O84" s="90"/>
      <c r="P84" s="90"/>
      <c r="Q84" s="90"/>
      <c r="R84" s="90"/>
      <c r="S84" s="90"/>
      <c r="T84" s="90"/>
      <c r="U84" s="90"/>
      <c r="V84" s="90"/>
      <c r="W84" s="90"/>
      <c r="X84" s="90"/>
      <c r="Y84" s="90"/>
      <c r="Z84" s="24"/>
      <c r="AA84" s="24"/>
      <c r="AB84" s="90"/>
      <c r="AC84" s="90"/>
      <c r="AD84" s="90"/>
      <c r="AE84" s="21"/>
    </row>
    <row r="85" spans="1:31" ht="13.15" customHeight="1" x14ac:dyDescent="0.2">
      <c r="A85" s="59"/>
      <c r="B85" s="59"/>
      <c r="C85" s="5"/>
      <c r="D85" s="4"/>
      <c r="E85" s="4"/>
      <c r="F85" s="4"/>
      <c r="G85" s="20"/>
      <c r="H85" s="4"/>
      <c r="I85" s="24"/>
      <c r="J85" s="24"/>
      <c r="K85" s="24"/>
      <c r="L85" s="73"/>
      <c r="M85" s="101"/>
      <c r="N85" s="90"/>
      <c r="O85" s="90"/>
      <c r="P85" s="90"/>
      <c r="Q85" s="90"/>
      <c r="R85" s="90"/>
      <c r="S85" s="90"/>
      <c r="T85" s="90"/>
      <c r="U85" s="90"/>
      <c r="V85" s="90"/>
      <c r="W85" s="90"/>
      <c r="X85" s="90"/>
      <c r="Y85" s="90"/>
      <c r="Z85" s="24"/>
      <c r="AA85" s="24"/>
      <c r="AB85" s="90"/>
      <c r="AC85" s="90"/>
      <c r="AD85" s="90"/>
      <c r="AE85" s="21"/>
    </row>
    <row r="86" spans="1:31" ht="13.15" customHeight="1" x14ac:dyDescent="0.2">
      <c r="A86" s="59"/>
      <c r="B86" s="59"/>
      <c r="C86" s="5"/>
      <c r="D86" s="4"/>
      <c r="E86" s="4"/>
      <c r="F86" s="4"/>
      <c r="G86" s="20"/>
      <c r="H86" s="4"/>
      <c r="I86" s="24"/>
      <c r="J86" s="24"/>
      <c r="K86" s="24"/>
      <c r="L86" s="73"/>
      <c r="M86" s="101"/>
      <c r="N86" s="90"/>
      <c r="O86" s="90"/>
      <c r="P86" s="90"/>
      <c r="Q86" s="90"/>
      <c r="R86" s="90"/>
      <c r="S86" s="90"/>
      <c r="T86" s="90"/>
      <c r="U86" s="90"/>
      <c r="V86" s="90"/>
      <c r="W86" s="90"/>
      <c r="X86" s="90"/>
      <c r="Y86" s="90"/>
      <c r="Z86" s="24"/>
      <c r="AA86" s="24"/>
      <c r="AB86" s="90"/>
      <c r="AC86" s="90"/>
      <c r="AD86" s="90"/>
      <c r="AE86" s="21"/>
    </row>
    <row r="87" spans="1:31" ht="13.15" customHeight="1" x14ac:dyDescent="0.2">
      <c r="A87" s="59"/>
      <c r="B87" s="59"/>
      <c r="C87" s="5"/>
      <c r="D87" s="4"/>
      <c r="E87" s="4"/>
      <c r="F87" s="4"/>
      <c r="G87" s="20"/>
      <c r="H87" s="4"/>
      <c r="I87" s="24"/>
      <c r="J87" s="24"/>
      <c r="K87" s="24"/>
      <c r="L87" s="73"/>
      <c r="M87" s="101"/>
      <c r="N87" s="90"/>
      <c r="O87" s="90"/>
      <c r="P87" s="90"/>
      <c r="Q87" s="90"/>
      <c r="R87" s="90"/>
      <c r="S87" s="90"/>
      <c r="T87" s="90"/>
      <c r="U87" s="90"/>
      <c r="V87" s="90"/>
      <c r="W87" s="90"/>
      <c r="X87" s="90"/>
      <c r="Y87" s="90"/>
      <c r="Z87" s="24"/>
      <c r="AA87" s="24"/>
      <c r="AB87" s="90"/>
      <c r="AC87" s="90"/>
      <c r="AD87" s="90"/>
      <c r="AE87" s="21"/>
    </row>
    <row r="88" spans="1:31" ht="13.15" customHeight="1" x14ac:dyDescent="0.2">
      <c r="A88" s="59"/>
      <c r="B88" s="59"/>
      <c r="C88" s="5"/>
      <c r="D88" s="4"/>
      <c r="E88" s="4"/>
      <c r="F88" s="4"/>
      <c r="G88" s="20"/>
      <c r="H88" s="4"/>
      <c r="I88" s="24"/>
      <c r="J88" s="24"/>
      <c r="K88" s="24"/>
      <c r="L88" s="73"/>
      <c r="M88" s="101"/>
      <c r="N88" s="90"/>
      <c r="O88" s="90"/>
      <c r="P88" s="90"/>
      <c r="Q88" s="90"/>
      <c r="R88" s="90"/>
      <c r="S88" s="90"/>
      <c r="T88" s="90"/>
      <c r="U88" s="90"/>
      <c r="V88" s="90"/>
      <c r="W88" s="90"/>
      <c r="X88" s="90"/>
      <c r="Y88" s="90"/>
      <c r="Z88" s="24"/>
      <c r="AA88" s="24"/>
      <c r="AB88" s="90"/>
      <c r="AC88" s="90"/>
      <c r="AD88" s="90"/>
      <c r="AE88" s="21"/>
    </row>
    <row r="89" spans="1:31" ht="13.15" customHeight="1" x14ac:dyDescent="0.2">
      <c r="A89" s="59"/>
      <c r="B89" s="59"/>
      <c r="C89" s="5"/>
      <c r="D89" s="4"/>
      <c r="E89" s="4"/>
      <c r="F89" s="4"/>
      <c r="G89" s="20"/>
      <c r="H89" s="4"/>
      <c r="I89" s="24"/>
      <c r="J89" s="24"/>
      <c r="K89" s="24"/>
      <c r="L89" s="73"/>
      <c r="M89" s="101"/>
      <c r="N89" s="90"/>
      <c r="O89" s="90"/>
      <c r="P89" s="90"/>
      <c r="Q89" s="90"/>
      <c r="R89" s="90"/>
      <c r="S89" s="90"/>
      <c r="T89" s="90"/>
      <c r="U89" s="90"/>
      <c r="V89" s="90"/>
      <c r="W89" s="90"/>
      <c r="X89" s="90"/>
      <c r="Y89" s="90"/>
      <c r="Z89" s="24"/>
      <c r="AA89" s="24"/>
      <c r="AB89" s="90"/>
      <c r="AC89" s="90"/>
      <c r="AD89" s="90"/>
      <c r="AE89" s="21"/>
    </row>
    <row r="90" spans="1:31" ht="13.15" customHeight="1" x14ac:dyDescent="0.2">
      <c r="A90" s="59"/>
      <c r="B90" s="59"/>
      <c r="C90" s="5"/>
      <c r="D90" s="4"/>
      <c r="E90" s="4"/>
      <c r="F90" s="4"/>
      <c r="G90" s="20"/>
      <c r="H90" s="4"/>
      <c r="I90" s="24"/>
      <c r="J90" s="24"/>
      <c r="K90" s="24"/>
      <c r="L90" s="73"/>
      <c r="M90" s="101"/>
      <c r="N90" s="90"/>
      <c r="O90" s="90"/>
      <c r="P90" s="90"/>
      <c r="Q90" s="90"/>
      <c r="R90" s="90"/>
      <c r="S90" s="90"/>
      <c r="T90" s="90"/>
      <c r="U90" s="90"/>
      <c r="V90" s="90"/>
      <c r="W90" s="90"/>
      <c r="X90" s="90"/>
      <c r="Y90" s="90"/>
      <c r="Z90" s="24"/>
      <c r="AA90" s="24"/>
      <c r="AB90" s="90"/>
      <c r="AC90" s="90"/>
      <c r="AD90" s="90"/>
      <c r="AE90" s="21"/>
    </row>
    <row r="91" spans="1:31" ht="13.15" customHeight="1" x14ac:dyDescent="0.2">
      <c r="A91" s="59"/>
      <c r="B91" s="59"/>
      <c r="C91" s="5"/>
      <c r="D91" s="4"/>
      <c r="E91" s="4"/>
      <c r="F91" s="4"/>
      <c r="G91" s="20"/>
      <c r="H91" s="4"/>
      <c r="I91" s="24"/>
      <c r="J91" s="24"/>
      <c r="K91" s="24"/>
      <c r="L91" s="73"/>
      <c r="M91" s="101"/>
      <c r="N91" s="90"/>
      <c r="O91" s="90"/>
      <c r="P91" s="90"/>
      <c r="Q91" s="90"/>
      <c r="R91" s="90"/>
      <c r="S91" s="90"/>
      <c r="T91" s="90"/>
      <c r="U91" s="90"/>
      <c r="V91" s="90"/>
      <c r="W91" s="90"/>
      <c r="X91" s="90"/>
      <c r="Y91" s="90"/>
      <c r="Z91" s="24"/>
      <c r="AA91" s="24"/>
      <c r="AB91" s="90"/>
      <c r="AC91" s="90"/>
      <c r="AD91" s="90"/>
      <c r="AE91" s="21"/>
    </row>
    <row r="92" spans="1:31" ht="13.15" customHeight="1" x14ac:dyDescent="0.2">
      <c r="A92" s="59"/>
      <c r="B92" s="59"/>
      <c r="C92" s="5"/>
      <c r="D92" s="4"/>
      <c r="E92" s="4"/>
      <c r="F92" s="4"/>
      <c r="G92" s="20"/>
      <c r="H92" s="4"/>
      <c r="I92" s="24"/>
      <c r="J92" s="24"/>
      <c r="K92" s="24"/>
      <c r="L92" s="73"/>
      <c r="M92" s="101"/>
      <c r="N92" s="90"/>
      <c r="O92" s="90"/>
      <c r="P92" s="90"/>
      <c r="Q92" s="90"/>
      <c r="R92" s="90"/>
      <c r="S92" s="90"/>
      <c r="T92" s="90"/>
      <c r="U92" s="90"/>
      <c r="V92" s="90"/>
      <c r="W92" s="90"/>
      <c r="X92" s="90"/>
      <c r="Y92" s="90"/>
      <c r="Z92" s="24"/>
      <c r="AA92" s="24"/>
      <c r="AB92" s="90"/>
      <c r="AC92" s="90"/>
      <c r="AD92" s="90"/>
      <c r="AE92" s="21"/>
    </row>
    <row r="93" spans="1:31" ht="13.15" customHeight="1" x14ac:dyDescent="0.2">
      <c r="A93" s="59"/>
      <c r="B93" s="59"/>
      <c r="C93" s="5"/>
      <c r="D93" s="4"/>
      <c r="E93" s="4"/>
      <c r="F93" s="4"/>
      <c r="G93" s="20"/>
      <c r="H93" s="4"/>
      <c r="I93" s="24"/>
      <c r="J93" s="24"/>
      <c r="K93" s="24"/>
      <c r="L93" s="73"/>
      <c r="M93" s="101"/>
      <c r="N93" s="90"/>
      <c r="O93" s="90"/>
      <c r="P93" s="90"/>
      <c r="Q93" s="90"/>
      <c r="R93" s="90"/>
      <c r="S93" s="90"/>
      <c r="T93" s="90"/>
      <c r="U93" s="90"/>
      <c r="V93" s="90"/>
      <c r="W93" s="90"/>
      <c r="X93" s="90"/>
      <c r="Y93" s="90"/>
      <c r="Z93" s="24"/>
      <c r="AA93" s="24"/>
      <c r="AB93" s="90"/>
      <c r="AC93" s="90"/>
      <c r="AD93" s="90"/>
      <c r="AE93" s="21"/>
    </row>
    <row r="94" spans="1:31" ht="13.15" customHeight="1" x14ac:dyDescent="0.2">
      <c r="A94" s="59"/>
      <c r="B94" s="59"/>
      <c r="C94" s="5"/>
      <c r="D94" s="4"/>
      <c r="E94" s="4"/>
      <c r="F94" s="4"/>
      <c r="G94" s="20"/>
      <c r="H94" s="4"/>
      <c r="I94" s="24"/>
      <c r="J94" s="24"/>
      <c r="K94" s="24"/>
      <c r="L94" s="73"/>
      <c r="M94" s="101"/>
      <c r="N94" s="90"/>
      <c r="O94" s="90"/>
      <c r="P94" s="90"/>
      <c r="Q94" s="90"/>
      <c r="R94" s="90"/>
      <c r="S94" s="90"/>
      <c r="T94" s="90"/>
      <c r="U94" s="90"/>
      <c r="V94" s="90"/>
      <c r="W94" s="90"/>
      <c r="X94" s="90"/>
      <c r="Y94" s="90"/>
      <c r="Z94" s="24"/>
      <c r="AA94" s="24"/>
      <c r="AB94" s="90"/>
      <c r="AC94" s="90"/>
      <c r="AD94" s="90"/>
      <c r="AE94" s="21"/>
    </row>
    <row r="95" spans="1:31" ht="13.15" customHeight="1" x14ac:dyDescent="0.2">
      <c r="A95" s="59"/>
      <c r="B95" s="59"/>
      <c r="C95" s="5"/>
      <c r="D95" s="4"/>
      <c r="E95" s="4"/>
      <c r="F95" s="4"/>
      <c r="G95" s="20"/>
      <c r="H95" s="4"/>
      <c r="I95" s="24"/>
      <c r="J95" s="24"/>
      <c r="K95" s="24"/>
      <c r="L95" s="73"/>
      <c r="M95" s="101"/>
      <c r="N95" s="90"/>
      <c r="O95" s="90"/>
      <c r="P95" s="90"/>
      <c r="Q95" s="90"/>
      <c r="R95" s="90"/>
      <c r="S95" s="90"/>
      <c r="T95" s="90"/>
      <c r="U95" s="90"/>
      <c r="V95" s="90"/>
      <c r="W95" s="90"/>
      <c r="X95" s="90"/>
      <c r="Y95" s="90"/>
      <c r="Z95" s="24"/>
      <c r="AA95" s="24"/>
      <c r="AB95" s="90"/>
      <c r="AC95" s="90"/>
      <c r="AD95" s="90"/>
      <c r="AE95" s="21"/>
    </row>
    <row r="96" spans="1:31" ht="13.15" customHeight="1" x14ac:dyDescent="0.2">
      <c r="A96" s="59"/>
      <c r="B96" s="59"/>
      <c r="C96" s="5"/>
      <c r="D96" s="4"/>
      <c r="E96" s="4"/>
      <c r="F96" s="4"/>
      <c r="G96" s="20"/>
      <c r="H96" s="4"/>
      <c r="I96" s="24"/>
      <c r="J96" s="24"/>
      <c r="K96" s="24"/>
      <c r="L96" s="73"/>
      <c r="M96" s="101"/>
      <c r="N96" s="90"/>
      <c r="O96" s="90"/>
      <c r="P96" s="90"/>
      <c r="Q96" s="90"/>
      <c r="R96" s="90"/>
      <c r="S96" s="90"/>
      <c r="T96" s="90"/>
      <c r="U96" s="90"/>
      <c r="V96" s="90"/>
      <c r="W96" s="90"/>
      <c r="X96" s="90"/>
      <c r="Y96" s="90"/>
      <c r="Z96" s="24"/>
      <c r="AA96" s="24"/>
      <c r="AB96" s="90"/>
      <c r="AC96" s="90"/>
      <c r="AD96" s="90"/>
      <c r="AE96" s="21"/>
    </row>
    <row r="97" spans="1:31" ht="13.15" customHeight="1" x14ac:dyDescent="0.2">
      <c r="A97" s="59"/>
      <c r="B97" s="59"/>
      <c r="C97" s="5"/>
      <c r="D97" s="4"/>
      <c r="E97" s="4"/>
      <c r="F97" s="4"/>
      <c r="G97" s="20"/>
      <c r="H97" s="4"/>
      <c r="I97" s="24"/>
      <c r="J97" s="24"/>
      <c r="K97" s="24"/>
      <c r="L97" s="73"/>
      <c r="M97" s="101"/>
      <c r="N97" s="90"/>
      <c r="O97" s="90"/>
      <c r="P97" s="90"/>
      <c r="Q97" s="90"/>
      <c r="R97" s="90"/>
      <c r="S97" s="90"/>
      <c r="T97" s="90"/>
      <c r="U97" s="90"/>
      <c r="V97" s="90"/>
      <c r="W97" s="90"/>
      <c r="X97" s="90"/>
      <c r="Y97" s="90"/>
      <c r="Z97" s="24"/>
      <c r="AA97" s="24"/>
      <c r="AB97" s="90"/>
      <c r="AC97" s="90"/>
      <c r="AD97" s="90"/>
      <c r="AE97" s="21"/>
    </row>
    <row r="98" spans="1:31" ht="13.15" customHeight="1" x14ac:dyDescent="0.2">
      <c r="A98" s="59"/>
      <c r="B98" s="59"/>
      <c r="C98" s="5"/>
      <c r="D98" s="4"/>
      <c r="E98" s="4"/>
      <c r="F98" s="4"/>
      <c r="G98" s="20"/>
      <c r="H98" s="4"/>
      <c r="I98" s="24"/>
      <c r="J98" s="24"/>
      <c r="K98" s="24"/>
      <c r="L98" s="73"/>
      <c r="M98" s="101"/>
      <c r="N98" s="90"/>
      <c r="O98" s="90"/>
      <c r="P98" s="90"/>
      <c r="Q98" s="90"/>
      <c r="R98" s="90"/>
      <c r="S98" s="90"/>
      <c r="T98" s="90"/>
      <c r="U98" s="90"/>
      <c r="V98" s="90"/>
      <c r="W98" s="90"/>
      <c r="X98" s="90"/>
      <c r="Y98" s="90"/>
      <c r="Z98" s="24"/>
      <c r="AA98" s="24"/>
      <c r="AB98" s="90"/>
      <c r="AC98" s="90"/>
      <c r="AD98" s="90"/>
      <c r="AE98" s="21"/>
    </row>
    <row r="99" spans="1:31" ht="13.15" customHeight="1" x14ac:dyDescent="0.2">
      <c r="A99" s="59"/>
      <c r="B99" s="59"/>
      <c r="C99" s="5"/>
      <c r="D99" s="4"/>
      <c r="E99" s="4"/>
      <c r="F99" s="4"/>
      <c r="G99" s="20"/>
      <c r="H99" s="4"/>
      <c r="I99" s="24"/>
      <c r="J99" s="24"/>
      <c r="K99" s="24"/>
      <c r="L99" s="73"/>
      <c r="M99" s="101"/>
      <c r="N99" s="90"/>
      <c r="O99" s="90"/>
      <c r="P99" s="90"/>
      <c r="Q99" s="90"/>
      <c r="R99" s="90"/>
      <c r="S99" s="90"/>
      <c r="T99" s="90"/>
      <c r="U99" s="90"/>
      <c r="V99" s="90"/>
      <c r="W99" s="90"/>
      <c r="X99" s="90"/>
      <c r="Y99" s="90"/>
      <c r="Z99" s="24"/>
      <c r="AA99" s="24"/>
      <c r="AB99" s="90"/>
      <c r="AC99" s="90"/>
      <c r="AD99" s="90"/>
      <c r="AE99" s="21"/>
    </row>
    <row r="100" spans="1:31" x14ac:dyDescent="0.2">
      <c r="A100" s="59"/>
      <c r="B100" s="59"/>
      <c r="C100" s="106"/>
      <c r="D100" s="12"/>
      <c r="E100" s="12"/>
      <c r="F100" s="12"/>
      <c r="G100" s="16"/>
      <c r="H100" s="12"/>
      <c r="I100" s="24"/>
      <c r="J100" s="24"/>
      <c r="K100" s="24"/>
      <c r="L100" s="76"/>
      <c r="M100" s="101"/>
      <c r="N100" s="95"/>
      <c r="O100" s="95"/>
      <c r="P100" s="95"/>
      <c r="Q100" s="90"/>
      <c r="R100" s="90"/>
      <c r="S100" s="90"/>
      <c r="T100" s="90"/>
      <c r="U100" s="90"/>
      <c r="V100" s="90"/>
      <c r="W100" s="90"/>
      <c r="X100" s="90"/>
      <c r="Y100" s="90"/>
      <c r="Z100" s="24"/>
      <c r="AA100" s="24"/>
      <c r="AB100" s="90"/>
      <c r="AC100" s="90"/>
      <c r="AD100" s="90"/>
      <c r="AE100" s="21"/>
    </row>
    <row r="101" spans="1:31" x14ac:dyDescent="0.2">
      <c r="A101" s="61"/>
      <c r="B101" s="61"/>
      <c r="C101" s="106"/>
      <c r="D101" s="12"/>
      <c r="E101" s="12"/>
      <c r="F101" s="12"/>
      <c r="G101" s="16"/>
      <c r="H101" s="12"/>
      <c r="I101" s="24"/>
      <c r="J101" s="24"/>
      <c r="K101" s="24"/>
      <c r="L101" s="76"/>
      <c r="M101" s="101"/>
      <c r="N101" s="95"/>
      <c r="O101" s="95"/>
      <c r="P101" s="95"/>
      <c r="Q101" s="90"/>
      <c r="R101" s="90"/>
      <c r="S101" s="90"/>
      <c r="T101" s="90"/>
      <c r="U101" s="90"/>
      <c r="V101" s="90"/>
      <c r="W101" s="90"/>
      <c r="X101" s="90"/>
      <c r="Y101" s="90"/>
      <c r="Z101" s="24"/>
      <c r="AA101" s="24"/>
      <c r="AB101" s="90"/>
      <c r="AC101" s="90"/>
      <c r="AD101" s="90"/>
      <c r="AE101" s="21"/>
    </row>
    <row r="102" spans="1:31" x14ac:dyDescent="0.2">
      <c r="A102" s="61"/>
      <c r="B102" s="61"/>
      <c r="C102" s="106"/>
      <c r="D102" s="12"/>
      <c r="E102" s="12"/>
      <c r="F102" s="12"/>
      <c r="G102" s="16"/>
      <c r="H102" s="12"/>
      <c r="I102" s="24"/>
      <c r="J102" s="24"/>
      <c r="K102" s="24"/>
      <c r="L102" s="76"/>
      <c r="M102" s="101"/>
      <c r="N102" s="95"/>
      <c r="O102" s="95"/>
      <c r="P102" s="95"/>
      <c r="Q102" s="90"/>
      <c r="R102" s="90"/>
      <c r="S102" s="90"/>
      <c r="T102" s="90"/>
      <c r="U102" s="90"/>
      <c r="V102" s="90"/>
      <c r="W102" s="90"/>
      <c r="X102" s="90"/>
      <c r="Y102" s="90"/>
      <c r="Z102" s="24"/>
      <c r="AA102" s="24"/>
      <c r="AB102" s="90"/>
      <c r="AC102" s="90"/>
      <c r="AD102" s="90"/>
      <c r="AE102" s="21"/>
    </row>
    <row r="103" spans="1:31" x14ac:dyDescent="0.2">
      <c r="A103" s="61"/>
      <c r="B103" s="61"/>
      <c r="C103" s="106"/>
      <c r="D103" s="12"/>
      <c r="E103" s="12"/>
      <c r="F103" s="12"/>
      <c r="G103" s="16"/>
      <c r="H103" s="12"/>
      <c r="I103" s="24"/>
      <c r="J103" s="24"/>
      <c r="K103" s="24"/>
      <c r="L103" s="76"/>
      <c r="M103" s="101"/>
      <c r="N103" s="95"/>
      <c r="O103" s="95"/>
      <c r="P103" s="95"/>
      <c r="Q103" s="90"/>
      <c r="R103" s="90"/>
      <c r="S103" s="90"/>
      <c r="T103" s="90"/>
      <c r="U103" s="90"/>
      <c r="V103" s="90"/>
      <c r="W103" s="90"/>
      <c r="X103" s="90"/>
      <c r="Y103" s="90"/>
      <c r="Z103" s="24"/>
      <c r="AA103" s="24"/>
      <c r="AB103" s="90"/>
      <c r="AC103" s="90"/>
      <c r="AD103" s="90"/>
      <c r="AE103" s="21"/>
    </row>
    <row r="104" spans="1:31" x14ac:dyDescent="0.2">
      <c r="A104" s="61"/>
      <c r="B104" s="61"/>
      <c r="C104" s="106"/>
      <c r="D104" s="12"/>
      <c r="E104" s="12"/>
      <c r="F104" s="12"/>
      <c r="G104" s="16"/>
      <c r="H104" s="12"/>
      <c r="I104" s="24"/>
      <c r="J104" s="24"/>
      <c r="K104" s="24"/>
      <c r="L104" s="76"/>
      <c r="M104" s="101"/>
      <c r="N104" s="95"/>
      <c r="O104" s="95"/>
      <c r="P104" s="95"/>
      <c r="Q104" s="90"/>
      <c r="R104" s="90"/>
      <c r="S104" s="90"/>
      <c r="T104" s="90"/>
      <c r="U104" s="90"/>
      <c r="V104" s="90"/>
      <c r="W104" s="90"/>
      <c r="X104" s="90"/>
      <c r="Y104" s="90"/>
      <c r="Z104" s="24"/>
      <c r="AA104" s="24"/>
      <c r="AB104" s="90"/>
      <c r="AC104" s="90"/>
      <c r="AD104" s="90"/>
      <c r="AE104" s="21"/>
    </row>
    <row r="105" spans="1:31" x14ac:dyDescent="0.2">
      <c r="A105" s="61"/>
      <c r="B105" s="61"/>
      <c r="C105" s="106"/>
      <c r="D105" s="12"/>
      <c r="E105" s="12"/>
      <c r="F105" s="12"/>
      <c r="G105" s="16"/>
      <c r="H105" s="12"/>
      <c r="I105" s="24"/>
      <c r="J105" s="24"/>
      <c r="K105" s="24"/>
      <c r="L105" s="76"/>
      <c r="M105" s="101"/>
      <c r="N105" s="95"/>
      <c r="O105" s="95"/>
      <c r="P105" s="95"/>
      <c r="Q105" s="90"/>
      <c r="R105" s="90"/>
      <c r="S105" s="90"/>
      <c r="T105" s="90"/>
      <c r="U105" s="90"/>
      <c r="V105" s="90"/>
      <c r="W105" s="90"/>
      <c r="X105" s="90"/>
      <c r="Y105" s="90"/>
      <c r="Z105" s="24"/>
      <c r="AA105" s="24"/>
      <c r="AB105" s="90"/>
      <c r="AC105" s="90"/>
      <c r="AD105" s="90"/>
      <c r="AE105" s="21"/>
    </row>
    <row r="106" spans="1:31" x14ac:dyDescent="0.2">
      <c r="A106" s="61"/>
      <c r="B106" s="61"/>
      <c r="C106" s="106"/>
      <c r="D106" s="12"/>
      <c r="E106" s="12"/>
      <c r="F106" s="12"/>
      <c r="G106" s="16"/>
      <c r="H106" s="12"/>
      <c r="I106" s="24"/>
      <c r="J106" s="24"/>
      <c r="K106" s="24"/>
      <c r="L106" s="76"/>
      <c r="M106" s="101"/>
      <c r="N106" s="95"/>
      <c r="O106" s="95"/>
      <c r="P106" s="95"/>
      <c r="Q106" s="90"/>
      <c r="R106" s="90"/>
      <c r="S106" s="90"/>
      <c r="T106" s="90"/>
      <c r="U106" s="90"/>
      <c r="V106" s="90"/>
      <c r="W106" s="90"/>
      <c r="X106" s="90"/>
      <c r="Y106" s="90"/>
      <c r="Z106" s="24"/>
      <c r="AA106" s="24"/>
      <c r="AB106" s="90"/>
      <c r="AC106" s="90"/>
      <c r="AD106" s="90"/>
      <c r="AE106" s="21"/>
    </row>
    <row r="107" spans="1:31" x14ac:dyDescent="0.2">
      <c r="A107" s="61"/>
      <c r="B107" s="61"/>
      <c r="C107" s="106"/>
      <c r="D107" s="12"/>
      <c r="E107" s="12"/>
      <c r="F107" s="12"/>
      <c r="G107" s="16"/>
      <c r="H107" s="12"/>
      <c r="I107" s="24"/>
      <c r="J107" s="24"/>
      <c r="K107" s="24"/>
      <c r="L107" s="76"/>
      <c r="M107" s="101"/>
      <c r="N107" s="95"/>
      <c r="O107" s="95"/>
      <c r="P107" s="95"/>
      <c r="Q107" s="90"/>
      <c r="R107" s="90"/>
      <c r="S107" s="90"/>
      <c r="T107" s="90"/>
      <c r="U107" s="90"/>
      <c r="V107" s="90"/>
      <c r="W107" s="90"/>
      <c r="X107" s="90"/>
      <c r="Y107" s="90"/>
      <c r="Z107" s="24"/>
      <c r="AA107" s="24"/>
      <c r="AB107" s="90"/>
      <c r="AC107" s="90"/>
      <c r="AD107" s="90"/>
      <c r="AE107" s="21"/>
    </row>
    <row r="108" spans="1:31" x14ac:dyDescent="0.2">
      <c r="A108" s="61"/>
      <c r="B108" s="61"/>
      <c r="C108" s="106"/>
      <c r="D108" s="12"/>
      <c r="E108" s="12"/>
      <c r="F108" s="12"/>
      <c r="G108" s="16"/>
      <c r="H108" s="12"/>
      <c r="I108" s="24"/>
      <c r="J108" s="24"/>
      <c r="K108" s="24"/>
      <c r="L108" s="76"/>
      <c r="M108" s="101"/>
      <c r="N108" s="95"/>
      <c r="O108" s="95"/>
      <c r="P108" s="95"/>
      <c r="Q108" s="90"/>
      <c r="R108" s="90"/>
      <c r="S108" s="90"/>
      <c r="T108" s="90"/>
      <c r="U108" s="90"/>
      <c r="V108" s="90"/>
      <c r="W108" s="90"/>
      <c r="X108" s="90"/>
      <c r="Y108" s="90"/>
      <c r="Z108" s="24"/>
      <c r="AA108" s="24"/>
      <c r="AB108" s="90"/>
      <c r="AC108" s="90"/>
      <c r="AD108" s="90"/>
      <c r="AE108" s="21"/>
    </row>
    <row r="109" spans="1:31" x14ac:dyDescent="0.2">
      <c r="A109" s="61"/>
      <c r="B109" s="61"/>
      <c r="C109" s="106"/>
      <c r="D109" s="12"/>
      <c r="E109" s="12"/>
      <c r="F109" s="12"/>
      <c r="G109" s="16"/>
      <c r="H109" s="12"/>
      <c r="I109" s="24"/>
      <c r="J109" s="24"/>
      <c r="K109" s="24"/>
      <c r="L109" s="76"/>
      <c r="M109" s="101"/>
      <c r="N109" s="95"/>
      <c r="O109" s="95"/>
      <c r="P109" s="95"/>
      <c r="Q109" s="90"/>
      <c r="R109" s="90"/>
      <c r="S109" s="90"/>
      <c r="T109" s="90"/>
      <c r="U109" s="90"/>
      <c r="V109" s="90"/>
      <c r="W109" s="90"/>
      <c r="X109" s="90"/>
      <c r="Y109" s="90"/>
      <c r="Z109" s="24"/>
      <c r="AA109" s="24"/>
      <c r="AB109" s="90"/>
      <c r="AC109" s="90"/>
      <c r="AD109" s="90"/>
      <c r="AE109" s="21"/>
    </row>
    <row r="110" spans="1:31" x14ac:dyDescent="0.2">
      <c r="A110" s="61"/>
      <c r="B110" s="61"/>
      <c r="C110" s="106"/>
      <c r="D110" s="12"/>
      <c r="E110" s="12"/>
      <c r="F110" s="12"/>
      <c r="G110" s="16"/>
      <c r="H110" s="12"/>
      <c r="I110" s="24"/>
      <c r="J110" s="24"/>
      <c r="K110" s="24"/>
      <c r="L110" s="76"/>
      <c r="M110" s="101"/>
      <c r="N110" s="95"/>
      <c r="O110" s="95"/>
      <c r="P110" s="95"/>
      <c r="Q110" s="90"/>
      <c r="R110" s="90"/>
      <c r="S110" s="90"/>
      <c r="T110" s="90"/>
      <c r="U110" s="90"/>
      <c r="V110" s="90"/>
      <c r="W110" s="90"/>
      <c r="X110" s="90"/>
      <c r="Y110" s="90"/>
      <c r="Z110" s="24"/>
      <c r="AA110" s="24"/>
      <c r="AB110" s="90"/>
      <c r="AC110" s="90"/>
      <c r="AD110" s="90"/>
      <c r="AE110" s="21"/>
    </row>
    <row r="111" spans="1:31" x14ac:dyDescent="0.2">
      <c r="A111" s="61"/>
      <c r="B111" s="61"/>
      <c r="C111" s="106"/>
      <c r="D111" s="12"/>
      <c r="E111" s="12"/>
      <c r="F111" s="12"/>
      <c r="G111" s="16"/>
      <c r="H111" s="12"/>
      <c r="I111" s="24"/>
      <c r="J111" s="24"/>
      <c r="K111" s="24"/>
      <c r="L111" s="76"/>
      <c r="M111" s="101"/>
      <c r="N111" s="95"/>
      <c r="O111" s="95"/>
      <c r="P111" s="95"/>
      <c r="Q111" s="90"/>
      <c r="R111" s="90"/>
      <c r="S111" s="90"/>
      <c r="T111" s="90"/>
      <c r="U111" s="90"/>
      <c r="V111" s="90"/>
      <c r="W111" s="90"/>
      <c r="X111" s="90"/>
      <c r="Y111" s="90"/>
      <c r="Z111" s="24"/>
      <c r="AA111" s="24"/>
      <c r="AB111" s="90"/>
      <c r="AC111" s="90"/>
      <c r="AD111" s="90"/>
      <c r="AE111" s="21"/>
    </row>
    <row r="112" spans="1:31" x14ac:dyDescent="0.2">
      <c r="A112" s="61"/>
      <c r="B112" s="61"/>
      <c r="C112" s="106"/>
      <c r="D112" s="12"/>
      <c r="E112" s="12"/>
      <c r="F112" s="12"/>
      <c r="G112" s="16"/>
      <c r="H112" s="12"/>
      <c r="I112" s="24"/>
      <c r="J112" s="24"/>
      <c r="K112" s="24"/>
      <c r="L112" s="76"/>
      <c r="M112" s="101"/>
      <c r="N112" s="95"/>
      <c r="O112" s="95"/>
      <c r="P112" s="95"/>
      <c r="Q112" s="90"/>
      <c r="R112" s="90"/>
      <c r="S112" s="90"/>
      <c r="T112" s="90"/>
      <c r="U112" s="90"/>
      <c r="V112" s="90"/>
      <c r="W112" s="90"/>
      <c r="X112" s="90"/>
      <c r="Y112" s="90"/>
      <c r="Z112" s="24"/>
      <c r="AA112" s="24"/>
      <c r="AB112" s="90"/>
      <c r="AC112" s="90"/>
      <c r="AD112" s="90"/>
      <c r="AE112" s="21"/>
    </row>
    <row r="113" spans="1:31" x14ac:dyDescent="0.2">
      <c r="A113" s="61"/>
      <c r="B113" s="61"/>
      <c r="C113" s="106"/>
      <c r="D113" s="12"/>
      <c r="E113" s="12"/>
      <c r="F113" s="12"/>
      <c r="G113" s="16"/>
      <c r="H113" s="12"/>
      <c r="I113" s="24"/>
      <c r="J113" s="24"/>
      <c r="K113" s="24"/>
      <c r="L113" s="76"/>
      <c r="M113" s="101"/>
      <c r="N113" s="95"/>
      <c r="O113" s="95"/>
      <c r="P113" s="95"/>
      <c r="Q113" s="90"/>
      <c r="R113" s="90"/>
      <c r="S113" s="90"/>
      <c r="T113" s="90"/>
      <c r="U113" s="90"/>
      <c r="V113" s="90"/>
      <c r="W113" s="90"/>
      <c r="X113" s="90"/>
      <c r="Y113" s="90"/>
      <c r="Z113" s="24"/>
      <c r="AA113" s="24"/>
      <c r="AB113" s="90"/>
      <c r="AC113" s="90"/>
      <c r="AD113" s="90"/>
      <c r="AE113" s="21"/>
    </row>
    <row r="114" spans="1:31" x14ac:dyDescent="0.2">
      <c r="A114" s="61"/>
      <c r="B114" s="61"/>
      <c r="C114" s="106"/>
      <c r="D114" s="12"/>
      <c r="E114" s="12"/>
      <c r="F114" s="12"/>
      <c r="G114" s="16"/>
      <c r="H114" s="12"/>
      <c r="I114" s="24"/>
      <c r="J114" s="24"/>
      <c r="K114" s="24"/>
      <c r="L114" s="76"/>
      <c r="M114" s="101"/>
      <c r="N114" s="95"/>
      <c r="O114" s="95"/>
      <c r="P114" s="95"/>
      <c r="Q114" s="90"/>
      <c r="R114" s="90"/>
      <c r="S114" s="90"/>
      <c r="T114" s="90"/>
      <c r="U114" s="90"/>
      <c r="V114" s="90"/>
      <c r="W114" s="90"/>
      <c r="X114" s="90"/>
      <c r="Y114" s="90"/>
      <c r="Z114" s="24"/>
      <c r="AA114" s="24"/>
      <c r="AB114" s="90"/>
      <c r="AC114" s="90"/>
      <c r="AD114" s="90"/>
      <c r="AE114" s="21"/>
    </row>
    <row r="115" spans="1:31" x14ac:dyDescent="0.2">
      <c r="A115" s="61"/>
      <c r="B115" s="61"/>
      <c r="C115" s="106"/>
      <c r="D115" s="12"/>
      <c r="E115" s="12"/>
      <c r="F115" s="12"/>
      <c r="G115" s="16"/>
      <c r="H115" s="12"/>
      <c r="I115" s="24"/>
      <c r="J115" s="24"/>
      <c r="K115" s="24"/>
      <c r="L115" s="76"/>
      <c r="M115" s="101"/>
      <c r="N115" s="95"/>
      <c r="O115" s="95"/>
      <c r="P115" s="95"/>
      <c r="Q115" s="90"/>
      <c r="R115" s="90"/>
      <c r="S115" s="90"/>
      <c r="T115" s="90"/>
      <c r="U115" s="90"/>
      <c r="V115" s="90"/>
      <c r="W115" s="90"/>
      <c r="X115" s="90"/>
      <c r="Y115" s="90"/>
      <c r="Z115" s="24"/>
      <c r="AA115" s="24"/>
      <c r="AB115" s="90"/>
      <c r="AC115" s="90"/>
      <c r="AD115" s="90"/>
      <c r="AE115" s="21"/>
    </row>
    <row r="116" spans="1:31" x14ac:dyDescent="0.2">
      <c r="A116" s="61"/>
      <c r="B116" s="61"/>
      <c r="C116" s="106"/>
      <c r="D116" s="12"/>
      <c r="E116" s="12"/>
      <c r="F116" s="12"/>
      <c r="G116" s="16"/>
      <c r="H116" s="12"/>
      <c r="I116" s="24"/>
      <c r="J116" s="24"/>
      <c r="K116" s="24"/>
      <c r="L116" s="76"/>
      <c r="M116" s="101"/>
      <c r="N116" s="95"/>
      <c r="O116" s="95"/>
      <c r="P116" s="95"/>
      <c r="Q116" s="90"/>
      <c r="R116" s="90"/>
      <c r="S116" s="90"/>
      <c r="T116" s="90"/>
      <c r="U116" s="90"/>
      <c r="V116" s="90"/>
      <c r="W116" s="90"/>
      <c r="X116" s="90"/>
      <c r="Y116" s="90"/>
      <c r="Z116" s="24"/>
      <c r="AA116" s="24"/>
      <c r="AB116" s="90"/>
      <c r="AC116" s="90"/>
      <c r="AD116" s="90"/>
      <c r="AE116" s="21"/>
    </row>
    <row r="117" spans="1:31" x14ac:dyDescent="0.2">
      <c r="A117" s="61"/>
      <c r="B117" s="61"/>
      <c r="C117" s="106"/>
      <c r="D117" s="12"/>
      <c r="E117" s="12"/>
      <c r="F117" s="12"/>
      <c r="G117" s="16"/>
      <c r="H117" s="12"/>
      <c r="I117" s="24"/>
      <c r="J117" s="24"/>
      <c r="K117" s="24"/>
      <c r="L117" s="76"/>
      <c r="M117" s="101"/>
      <c r="N117" s="95"/>
      <c r="O117" s="95"/>
      <c r="P117" s="95"/>
      <c r="Q117" s="90"/>
      <c r="R117" s="90"/>
      <c r="S117" s="90"/>
      <c r="T117" s="90"/>
      <c r="U117" s="90"/>
      <c r="V117" s="90"/>
      <c r="W117" s="90"/>
      <c r="X117" s="90"/>
      <c r="Y117" s="90"/>
      <c r="Z117" s="24"/>
      <c r="AA117" s="24"/>
      <c r="AB117" s="90"/>
      <c r="AC117" s="90"/>
      <c r="AD117" s="90"/>
      <c r="AE117" s="21"/>
    </row>
    <row r="118" spans="1:31" x14ac:dyDescent="0.2">
      <c r="A118" s="61"/>
      <c r="B118" s="61"/>
      <c r="C118" s="106"/>
      <c r="D118" s="12"/>
      <c r="E118" s="12"/>
      <c r="F118" s="12"/>
      <c r="G118" s="16"/>
      <c r="H118" s="12"/>
      <c r="I118" s="24"/>
      <c r="J118" s="24"/>
      <c r="K118" s="24"/>
      <c r="L118" s="76"/>
      <c r="M118" s="101"/>
      <c r="N118" s="95"/>
      <c r="O118" s="95"/>
      <c r="P118" s="95"/>
      <c r="Q118" s="90"/>
      <c r="R118" s="90"/>
      <c r="S118" s="90"/>
      <c r="T118" s="90"/>
      <c r="U118" s="90"/>
      <c r="V118" s="90"/>
      <c r="W118" s="90"/>
      <c r="X118" s="90"/>
      <c r="Y118" s="90"/>
      <c r="Z118" s="24"/>
      <c r="AA118" s="24"/>
      <c r="AB118" s="90"/>
      <c r="AC118" s="90"/>
      <c r="AD118" s="90"/>
      <c r="AE118" s="21"/>
    </row>
    <row r="119" spans="1:31" x14ac:dyDescent="0.2">
      <c r="A119" s="61"/>
      <c r="B119" s="61"/>
      <c r="C119" s="106"/>
      <c r="D119" s="12"/>
      <c r="E119" s="12"/>
      <c r="F119" s="12"/>
      <c r="G119" s="16"/>
      <c r="H119" s="12"/>
      <c r="I119" s="24"/>
      <c r="J119" s="24"/>
      <c r="K119" s="24"/>
      <c r="L119" s="76"/>
      <c r="M119" s="101"/>
      <c r="N119" s="95"/>
      <c r="O119" s="95"/>
      <c r="P119" s="95"/>
      <c r="Q119" s="90"/>
      <c r="R119" s="90"/>
      <c r="S119" s="90"/>
      <c r="T119" s="90"/>
      <c r="U119" s="90"/>
      <c r="V119" s="90"/>
      <c r="W119" s="90"/>
      <c r="X119" s="90"/>
      <c r="Y119" s="90"/>
      <c r="Z119" s="24"/>
      <c r="AA119" s="24"/>
      <c r="AB119" s="90"/>
      <c r="AC119" s="90"/>
      <c r="AD119" s="90"/>
      <c r="AE119" s="21"/>
    </row>
    <row r="120" spans="1:31" x14ac:dyDescent="0.2">
      <c r="A120" s="61"/>
      <c r="B120" s="61"/>
      <c r="C120" s="106"/>
      <c r="D120" s="12"/>
      <c r="E120" s="12"/>
      <c r="F120" s="12"/>
      <c r="G120" s="16"/>
      <c r="H120" s="12"/>
      <c r="I120" s="24"/>
      <c r="J120" s="24"/>
      <c r="K120" s="24"/>
      <c r="L120" s="76"/>
      <c r="M120" s="101"/>
      <c r="N120" s="95"/>
      <c r="O120" s="95"/>
      <c r="P120" s="95"/>
      <c r="Q120" s="90"/>
      <c r="R120" s="90"/>
      <c r="S120" s="90"/>
      <c r="T120" s="90"/>
      <c r="U120" s="90"/>
      <c r="V120" s="90"/>
      <c r="W120" s="90"/>
      <c r="X120" s="90"/>
      <c r="Y120" s="90"/>
      <c r="Z120" s="24"/>
      <c r="AA120" s="24"/>
      <c r="AB120" s="90"/>
      <c r="AC120" s="90"/>
      <c r="AD120" s="90"/>
      <c r="AE120" s="21"/>
    </row>
    <row r="121" spans="1:31" x14ac:dyDescent="0.2">
      <c r="A121" s="61"/>
      <c r="B121" s="61"/>
      <c r="C121" s="106"/>
      <c r="D121" s="12"/>
      <c r="E121" s="12"/>
      <c r="F121" s="12"/>
      <c r="G121" s="16"/>
      <c r="H121" s="12"/>
      <c r="I121" s="24"/>
      <c r="J121" s="24"/>
      <c r="K121" s="24"/>
      <c r="L121" s="76"/>
      <c r="M121" s="101"/>
      <c r="N121" s="95"/>
      <c r="O121" s="95"/>
      <c r="P121" s="95"/>
      <c r="Q121" s="90"/>
      <c r="R121" s="90"/>
      <c r="S121" s="90"/>
      <c r="T121" s="90"/>
      <c r="U121" s="90"/>
      <c r="V121" s="90"/>
      <c r="W121" s="90"/>
      <c r="X121" s="90"/>
      <c r="Y121" s="90"/>
      <c r="Z121" s="24"/>
      <c r="AA121" s="24"/>
      <c r="AB121" s="90"/>
      <c r="AC121" s="90"/>
      <c r="AD121" s="90"/>
      <c r="AE121" s="21"/>
    </row>
    <row r="122" spans="1:31" x14ac:dyDescent="0.2">
      <c r="A122" s="61"/>
      <c r="B122" s="61"/>
      <c r="C122" s="106"/>
      <c r="D122" s="12"/>
      <c r="E122" s="12"/>
      <c r="F122" s="12"/>
      <c r="G122" s="16"/>
      <c r="H122" s="12"/>
      <c r="I122" s="24"/>
      <c r="J122" s="24"/>
      <c r="K122" s="24"/>
      <c r="L122" s="76"/>
      <c r="M122" s="101"/>
      <c r="N122" s="95"/>
      <c r="O122" s="95"/>
      <c r="P122" s="95"/>
      <c r="Q122" s="90"/>
      <c r="R122" s="90"/>
      <c r="S122" s="90"/>
      <c r="T122" s="90"/>
      <c r="U122" s="90"/>
      <c r="V122" s="90"/>
      <c r="W122" s="90"/>
      <c r="X122" s="90"/>
      <c r="Y122" s="90"/>
      <c r="Z122" s="24"/>
      <c r="AA122" s="24"/>
      <c r="AB122" s="90"/>
      <c r="AC122" s="90"/>
      <c r="AD122" s="90"/>
      <c r="AE122" s="21"/>
    </row>
    <row r="123" spans="1:31" x14ac:dyDescent="0.2">
      <c r="A123" s="61"/>
      <c r="B123" s="61"/>
      <c r="C123" s="106"/>
      <c r="D123" s="12"/>
      <c r="E123" s="12"/>
      <c r="F123" s="12"/>
      <c r="G123" s="16"/>
      <c r="H123" s="12"/>
      <c r="I123" s="24"/>
      <c r="J123" s="24"/>
      <c r="K123" s="24"/>
      <c r="L123" s="76"/>
      <c r="M123" s="101"/>
      <c r="N123" s="95"/>
      <c r="O123" s="95"/>
      <c r="P123" s="95"/>
      <c r="Q123" s="90"/>
      <c r="R123" s="90"/>
      <c r="S123" s="90"/>
      <c r="T123" s="90"/>
      <c r="U123" s="90"/>
      <c r="V123" s="90"/>
      <c r="W123" s="90"/>
      <c r="X123" s="90"/>
      <c r="Y123" s="90"/>
      <c r="Z123" s="24"/>
      <c r="AA123" s="24"/>
      <c r="AB123" s="90"/>
      <c r="AC123" s="90"/>
      <c r="AD123" s="90"/>
      <c r="AE123" s="21"/>
    </row>
    <row r="124" spans="1:31" x14ac:dyDescent="0.2">
      <c r="A124" s="61"/>
      <c r="B124" s="61"/>
      <c r="C124" s="107"/>
      <c r="D124" s="3"/>
      <c r="E124" s="3"/>
      <c r="F124" s="3"/>
      <c r="G124" s="8"/>
      <c r="H124" s="3"/>
      <c r="I124" s="24"/>
      <c r="J124" s="24"/>
      <c r="K124" s="24"/>
      <c r="L124" s="77"/>
      <c r="M124" s="101"/>
      <c r="Q124" s="90"/>
      <c r="R124" s="90"/>
      <c r="S124" s="90"/>
      <c r="T124" s="90"/>
      <c r="U124" s="90"/>
      <c r="V124" s="90"/>
      <c r="W124" s="90"/>
      <c r="X124" s="90"/>
      <c r="Y124" s="90"/>
      <c r="Z124" s="24"/>
      <c r="AA124" s="24"/>
      <c r="AB124" s="90"/>
      <c r="AC124" s="90"/>
      <c r="AD124" s="90"/>
      <c r="AE124" s="21"/>
    </row>
    <row r="125" spans="1:31" x14ac:dyDescent="0.2">
      <c r="A125" s="61"/>
      <c r="B125" s="61"/>
      <c r="C125" s="107"/>
      <c r="D125" s="3"/>
      <c r="E125" s="3"/>
      <c r="F125" s="3"/>
      <c r="G125" s="8"/>
      <c r="H125" s="3"/>
      <c r="I125" s="24"/>
      <c r="J125" s="24"/>
      <c r="K125" s="24"/>
      <c r="L125" s="77"/>
      <c r="M125" s="101"/>
      <c r="Q125" s="90"/>
      <c r="R125" s="90"/>
      <c r="S125" s="90"/>
      <c r="T125" s="90"/>
      <c r="U125" s="90"/>
      <c r="V125" s="90"/>
      <c r="W125" s="90"/>
      <c r="X125" s="90"/>
      <c r="Y125" s="90"/>
      <c r="Z125" s="24"/>
      <c r="AA125" s="24"/>
      <c r="AB125" s="90"/>
      <c r="AC125" s="90"/>
      <c r="AD125" s="90"/>
      <c r="AE125" s="21"/>
    </row>
    <row r="126" spans="1:31" x14ac:dyDescent="0.2">
      <c r="A126" s="61"/>
      <c r="B126" s="61"/>
      <c r="C126" s="107"/>
      <c r="D126" s="3"/>
      <c r="E126" s="3"/>
      <c r="F126" s="3"/>
      <c r="G126" s="8"/>
      <c r="H126" s="3"/>
      <c r="I126" s="24"/>
      <c r="J126" s="24"/>
      <c r="K126" s="24"/>
      <c r="L126" s="77"/>
      <c r="M126" s="101"/>
      <c r="Q126" s="90"/>
      <c r="R126" s="90"/>
      <c r="S126" s="90"/>
      <c r="T126" s="90"/>
      <c r="U126" s="90"/>
      <c r="V126" s="90"/>
      <c r="W126" s="90"/>
      <c r="X126" s="90"/>
      <c r="Y126" s="90"/>
      <c r="Z126" s="24"/>
      <c r="AA126" s="24"/>
      <c r="AB126" s="90"/>
      <c r="AC126" s="90"/>
      <c r="AD126" s="90"/>
      <c r="AE126" s="21"/>
    </row>
    <row r="127" spans="1:31" x14ac:dyDescent="0.2">
      <c r="A127" s="61"/>
      <c r="B127" s="61"/>
      <c r="C127" s="107"/>
      <c r="D127" s="3"/>
      <c r="E127" s="3"/>
      <c r="F127" s="3"/>
      <c r="G127" s="8"/>
      <c r="H127" s="3"/>
      <c r="I127" s="24"/>
      <c r="J127" s="24"/>
      <c r="K127" s="24"/>
      <c r="L127" s="77"/>
      <c r="M127" s="101"/>
      <c r="Q127" s="90"/>
      <c r="R127" s="90"/>
      <c r="S127" s="90"/>
      <c r="T127" s="90"/>
      <c r="U127" s="90"/>
      <c r="V127" s="90"/>
      <c r="W127" s="90"/>
      <c r="X127" s="90"/>
      <c r="Y127" s="90"/>
      <c r="Z127" s="24"/>
      <c r="AA127" s="24"/>
      <c r="AB127" s="90"/>
      <c r="AC127" s="90"/>
      <c r="AD127" s="90"/>
      <c r="AE127" s="21"/>
    </row>
    <row r="128" spans="1:31" x14ac:dyDescent="0.2">
      <c r="A128" s="61"/>
      <c r="B128" s="61"/>
      <c r="C128" s="107"/>
      <c r="D128" s="3"/>
      <c r="E128" s="3"/>
      <c r="F128" s="3"/>
      <c r="G128" s="8"/>
      <c r="H128" s="3"/>
      <c r="I128" s="24"/>
      <c r="J128" s="24"/>
      <c r="K128" s="24"/>
      <c r="L128" s="77"/>
      <c r="M128" s="101"/>
      <c r="Q128" s="90"/>
      <c r="R128" s="90"/>
      <c r="S128" s="90"/>
      <c r="T128" s="90"/>
      <c r="U128" s="90"/>
      <c r="V128" s="90"/>
      <c r="W128" s="90"/>
      <c r="X128" s="90"/>
      <c r="Y128" s="90"/>
      <c r="Z128" s="24"/>
      <c r="AA128" s="24"/>
      <c r="AB128" s="90"/>
      <c r="AC128" s="90"/>
      <c r="AD128" s="90"/>
      <c r="AE128" s="21"/>
    </row>
    <row r="129" spans="1:31" x14ac:dyDescent="0.2">
      <c r="A129" s="61"/>
      <c r="B129" s="61"/>
      <c r="C129" s="107"/>
      <c r="D129" s="3"/>
      <c r="E129" s="3"/>
      <c r="F129" s="3"/>
      <c r="G129" s="8"/>
      <c r="H129" s="3"/>
      <c r="I129" s="24"/>
      <c r="J129" s="24"/>
      <c r="K129" s="24"/>
      <c r="L129" s="77"/>
      <c r="M129" s="101"/>
      <c r="Q129" s="90"/>
      <c r="R129" s="90"/>
      <c r="S129" s="90"/>
      <c r="T129" s="90"/>
      <c r="U129" s="90"/>
      <c r="V129" s="90"/>
      <c r="W129" s="90"/>
      <c r="X129" s="90"/>
      <c r="Y129" s="90"/>
      <c r="Z129" s="24"/>
      <c r="AA129" s="24"/>
      <c r="AB129" s="90"/>
      <c r="AC129" s="90"/>
      <c r="AD129" s="90"/>
      <c r="AE129" s="21"/>
    </row>
    <row r="130" spans="1:31" x14ac:dyDescent="0.2">
      <c r="A130" s="61"/>
      <c r="B130" s="61"/>
      <c r="C130" s="107"/>
      <c r="D130" s="3"/>
      <c r="E130" s="3"/>
      <c r="F130" s="3"/>
      <c r="G130" s="8"/>
      <c r="H130" s="3"/>
      <c r="I130" s="24"/>
      <c r="J130" s="24"/>
      <c r="K130" s="24"/>
      <c r="L130" s="77"/>
      <c r="M130" s="101"/>
      <c r="Q130" s="90"/>
      <c r="R130" s="90"/>
      <c r="S130" s="90"/>
      <c r="T130" s="90"/>
      <c r="U130" s="90"/>
      <c r="V130" s="90"/>
      <c r="W130" s="90"/>
      <c r="X130" s="90"/>
      <c r="Y130" s="90"/>
      <c r="Z130" s="24"/>
      <c r="AA130" s="24"/>
      <c r="AB130" s="90"/>
      <c r="AC130" s="90"/>
      <c r="AD130" s="90"/>
      <c r="AE130" s="21"/>
    </row>
    <row r="131" spans="1:31" x14ac:dyDescent="0.2">
      <c r="A131" s="61"/>
      <c r="B131" s="61"/>
      <c r="C131" s="5"/>
      <c r="D131" s="6"/>
      <c r="E131" s="6"/>
      <c r="F131" s="6"/>
      <c r="G131" s="8"/>
      <c r="H131" s="3"/>
      <c r="I131" s="24"/>
      <c r="J131" s="24"/>
      <c r="K131" s="24"/>
      <c r="L131" s="78"/>
      <c r="M131" s="101"/>
      <c r="Q131" s="90"/>
      <c r="R131" s="90"/>
      <c r="S131" s="90"/>
      <c r="T131" s="90"/>
      <c r="U131" s="90"/>
      <c r="V131" s="90"/>
      <c r="W131" s="90"/>
      <c r="X131" s="90"/>
      <c r="Y131" s="90"/>
      <c r="Z131" s="24"/>
      <c r="AA131" s="24"/>
      <c r="AB131" s="90"/>
      <c r="AC131" s="90"/>
      <c r="AD131" s="90"/>
      <c r="AE131" s="21"/>
    </row>
    <row r="132" spans="1:31" x14ac:dyDescent="0.2">
      <c r="A132" s="61"/>
      <c r="B132" s="61"/>
      <c r="C132" s="5"/>
      <c r="D132" s="6"/>
      <c r="E132" s="6"/>
      <c r="F132" s="6"/>
      <c r="G132" s="8"/>
      <c r="H132" s="3"/>
      <c r="I132" s="24"/>
      <c r="J132" s="24"/>
      <c r="K132" s="24"/>
      <c r="L132" s="78"/>
      <c r="M132" s="101"/>
      <c r="Q132" s="90"/>
      <c r="R132" s="90"/>
      <c r="S132" s="90"/>
      <c r="T132" s="90"/>
      <c r="U132" s="90"/>
      <c r="V132" s="90"/>
      <c r="W132" s="90"/>
      <c r="X132" s="90"/>
      <c r="Y132" s="90"/>
      <c r="Z132" s="24"/>
      <c r="AA132" s="24"/>
      <c r="AB132" s="90"/>
      <c r="AC132" s="90"/>
      <c r="AD132" s="90"/>
      <c r="AE132" s="21"/>
    </row>
    <row r="133" spans="1:31" x14ac:dyDescent="0.2">
      <c r="A133" s="61"/>
      <c r="B133" s="61"/>
      <c r="C133" s="107"/>
      <c r="D133" s="3"/>
      <c r="E133" s="3"/>
      <c r="F133" s="3"/>
      <c r="G133" s="8"/>
      <c r="H133" s="3"/>
      <c r="I133" s="24"/>
      <c r="J133" s="24"/>
      <c r="K133" s="24"/>
      <c r="L133" s="77"/>
      <c r="M133" s="101"/>
      <c r="Q133" s="90"/>
      <c r="R133" s="90"/>
      <c r="S133" s="90"/>
      <c r="T133" s="90"/>
      <c r="U133" s="90"/>
      <c r="V133" s="90"/>
      <c r="W133" s="90"/>
      <c r="X133" s="90"/>
      <c r="Y133" s="90"/>
      <c r="Z133" s="24"/>
      <c r="AA133" s="24"/>
      <c r="AB133" s="90"/>
      <c r="AC133" s="90"/>
      <c r="AD133" s="90"/>
      <c r="AE133" s="21"/>
    </row>
    <row r="134" spans="1:31" x14ac:dyDescent="0.2">
      <c r="A134" s="61"/>
      <c r="B134" s="61"/>
      <c r="C134" s="107"/>
      <c r="D134" s="3"/>
      <c r="E134" s="3"/>
      <c r="F134" s="3"/>
      <c r="G134" s="8"/>
      <c r="H134" s="3"/>
      <c r="I134" s="24"/>
      <c r="J134" s="24"/>
      <c r="K134" s="24"/>
      <c r="L134" s="77"/>
      <c r="M134" s="101"/>
      <c r="Q134" s="90"/>
      <c r="R134" s="90"/>
      <c r="S134" s="90"/>
      <c r="T134" s="90"/>
      <c r="U134" s="90"/>
      <c r="V134" s="90"/>
      <c r="W134" s="90"/>
      <c r="X134" s="90"/>
      <c r="Y134" s="90"/>
      <c r="Z134" s="24"/>
      <c r="AA134" s="24"/>
      <c r="AB134" s="90"/>
      <c r="AC134" s="90"/>
      <c r="AD134" s="90"/>
      <c r="AE134" s="21"/>
    </row>
    <row r="135" spans="1:31" x14ac:dyDescent="0.2">
      <c r="A135" s="61"/>
      <c r="B135" s="61"/>
      <c r="C135" s="107"/>
      <c r="D135" s="3"/>
      <c r="E135" s="3"/>
      <c r="F135" s="3"/>
      <c r="G135" s="8"/>
      <c r="H135" s="3"/>
      <c r="I135" s="24"/>
      <c r="J135" s="24"/>
      <c r="K135" s="24"/>
      <c r="L135" s="77"/>
      <c r="M135" s="101"/>
      <c r="Q135" s="90"/>
      <c r="R135" s="90"/>
      <c r="S135" s="90"/>
      <c r="T135" s="90"/>
      <c r="U135" s="90"/>
      <c r="V135" s="90"/>
      <c r="W135" s="90"/>
      <c r="X135" s="90"/>
      <c r="Y135" s="90"/>
      <c r="Z135" s="24"/>
      <c r="AA135" s="24"/>
      <c r="AB135" s="90"/>
      <c r="AC135" s="90"/>
      <c r="AD135" s="90"/>
      <c r="AE135" s="21"/>
    </row>
    <row r="136" spans="1:31" x14ac:dyDescent="0.2">
      <c r="A136" s="61"/>
      <c r="B136" s="61"/>
      <c r="C136" s="107"/>
      <c r="D136" s="3"/>
      <c r="E136" s="3"/>
      <c r="F136" s="3"/>
      <c r="G136" s="8"/>
      <c r="H136" s="3"/>
      <c r="I136" s="24"/>
      <c r="J136" s="24"/>
      <c r="K136" s="24"/>
      <c r="L136" s="77"/>
      <c r="M136" s="101"/>
      <c r="Q136" s="90"/>
      <c r="R136" s="90"/>
      <c r="S136" s="90"/>
      <c r="T136" s="90"/>
      <c r="U136" s="90"/>
      <c r="V136" s="90"/>
      <c r="W136" s="90"/>
      <c r="X136" s="90"/>
      <c r="Y136" s="90"/>
      <c r="Z136" s="24"/>
      <c r="AA136" s="24"/>
      <c r="AB136" s="90"/>
      <c r="AC136" s="90"/>
      <c r="AD136" s="90"/>
      <c r="AE136" s="21"/>
    </row>
    <row r="137" spans="1:31" x14ac:dyDescent="0.2">
      <c r="A137" s="61"/>
      <c r="B137" s="61"/>
      <c r="C137" s="107"/>
      <c r="D137" s="3"/>
      <c r="E137" s="3"/>
      <c r="F137" s="3"/>
      <c r="G137" s="8"/>
      <c r="H137" s="3"/>
      <c r="I137" s="24"/>
      <c r="J137" s="24"/>
      <c r="K137" s="24"/>
      <c r="L137" s="77"/>
      <c r="M137" s="101"/>
      <c r="Q137" s="90"/>
      <c r="R137" s="90"/>
      <c r="S137" s="90"/>
      <c r="T137" s="90"/>
      <c r="U137" s="90"/>
      <c r="V137" s="90"/>
      <c r="W137" s="90"/>
      <c r="X137" s="90"/>
      <c r="Y137" s="90"/>
      <c r="Z137" s="24"/>
      <c r="AA137" s="24"/>
      <c r="AB137" s="90"/>
      <c r="AC137" s="90"/>
      <c r="AD137" s="90"/>
      <c r="AE137" s="21"/>
    </row>
    <row r="138" spans="1:31" x14ac:dyDescent="0.2">
      <c r="A138" s="61"/>
      <c r="B138" s="61"/>
      <c r="C138" s="107"/>
      <c r="D138" s="3"/>
      <c r="E138" s="3"/>
      <c r="F138" s="3"/>
      <c r="G138" s="8"/>
      <c r="H138" s="3"/>
      <c r="I138" s="24"/>
      <c r="J138" s="24"/>
      <c r="K138" s="24"/>
      <c r="L138" s="77"/>
      <c r="M138" s="101"/>
      <c r="Q138" s="90"/>
      <c r="R138" s="90"/>
      <c r="S138" s="90"/>
      <c r="T138" s="90"/>
      <c r="U138" s="90"/>
      <c r="V138" s="90"/>
      <c r="W138" s="90"/>
      <c r="X138" s="90"/>
      <c r="Y138" s="90"/>
      <c r="Z138" s="24"/>
      <c r="AA138" s="24"/>
      <c r="AB138" s="90"/>
      <c r="AC138" s="90"/>
      <c r="AD138" s="90"/>
      <c r="AE138" s="21"/>
    </row>
    <row r="139" spans="1:31" x14ac:dyDescent="0.2">
      <c r="A139" s="61"/>
      <c r="B139" s="61"/>
      <c r="C139" s="107"/>
      <c r="D139" s="3"/>
      <c r="E139" s="3"/>
      <c r="F139" s="3"/>
      <c r="G139" s="8"/>
      <c r="H139" s="3"/>
      <c r="I139" s="24"/>
      <c r="J139" s="24"/>
      <c r="K139" s="24"/>
      <c r="L139" s="77"/>
      <c r="M139" s="101"/>
      <c r="Q139" s="90"/>
      <c r="R139" s="90"/>
      <c r="S139" s="90"/>
      <c r="T139" s="90"/>
      <c r="U139" s="90"/>
      <c r="V139" s="90"/>
      <c r="W139" s="90"/>
      <c r="X139" s="90"/>
      <c r="Y139" s="90"/>
      <c r="Z139" s="24"/>
      <c r="AA139" s="24"/>
      <c r="AB139" s="90"/>
      <c r="AC139" s="90"/>
      <c r="AD139" s="90"/>
      <c r="AE139" s="21"/>
    </row>
    <row r="140" spans="1:31" x14ac:dyDescent="0.2">
      <c r="A140" s="61"/>
      <c r="B140" s="61"/>
      <c r="C140" s="107"/>
      <c r="D140" s="3"/>
      <c r="E140" s="3"/>
      <c r="F140" s="3"/>
      <c r="G140" s="8"/>
      <c r="H140" s="3"/>
      <c r="I140" s="126"/>
      <c r="J140" s="126"/>
      <c r="K140" s="126"/>
      <c r="L140" s="77"/>
      <c r="M140" s="101"/>
      <c r="Z140" s="126"/>
      <c r="AA140" s="126"/>
    </row>
    <row r="141" spans="1:31" x14ac:dyDescent="0.2">
      <c r="A141" s="61"/>
      <c r="B141" s="61"/>
      <c r="C141" s="107"/>
      <c r="D141" s="3"/>
      <c r="E141" s="3"/>
      <c r="F141" s="3"/>
      <c r="G141" s="8"/>
      <c r="H141" s="3"/>
      <c r="I141" s="126"/>
      <c r="J141" s="126"/>
      <c r="K141" s="126"/>
      <c r="L141" s="77"/>
      <c r="M141" s="101"/>
      <c r="Z141" s="126"/>
      <c r="AA141" s="126"/>
    </row>
    <row r="142" spans="1:31" x14ac:dyDescent="0.2">
      <c r="A142" s="61"/>
      <c r="B142" s="61"/>
      <c r="C142" s="107"/>
      <c r="D142" s="3"/>
      <c r="E142" s="3"/>
      <c r="F142" s="3"/>
      <c r="G142" s="8"/>
      <c r="H142" s="3"/>
      <c r="I142" s="126"/>
      <c r="J142" s="126"/>
      <c r="K142" s="126"/>
      <c r="L142" s="77"/>
      <c r="M142" s="101"/>
      <c r="Z142" s="126"/>
      <c r="AA142" s="126"/>
    </row>
    <row r="143" spans="1:31" x14ac:dyDescent="0.2">
      <c r="A143" s="61"/>
      <c r="B143" s="61"/>
      <c r="C143" s="107"/>
      <c r="D143" s="3"/>
      <c r="E143" s="3"/>
      <c r="F143" s="3"/>
      <c r="G143" s="8"/>
      <c r="H143" s="3"/>
      <c r="I143" s="126"/>
      <c r="J143" s="126"/>
      <c r="K143" s="126"/>
      <c r="L143" s="77"/>
      <c r="M143" s="101"/>
      <c r="Z143" s="126"/>
      <c r="AA143" s="126"/>
    </row>
    <row r="144" spans="1:31" x14ac:dyDescent="0.2">
      <c r="A144" s="61"/>
      <c r="B144" s="61"/>
      <c r="C144" s="107"/>
      <c r="D144" s="3"/>
      <c r="E144" s="3"/>
      <c r="F144" s="3"/>
      <c r="G144" s="8"/>
      <c r="H144" s="3"/>
      <c r="I144" s="126"/>
      <c r="J144" s="126"/>
      <c r="K144" s="126"/>
      <c r="L144" s="77"/>
      <c r="M144" s="101"/>
      <c r="Z144" s="126"/>
      <c r="AA144" s="126"/>
    </row>
    <row r="145" spans="1:27" x14ac:dyDescent="0.2">
      <c r="A145" s="61"/>
      <c r="B145" s="61"/>
      <c r="C145" s="107"/>
      <c r="D145" s="3"/>
      <c r="E145" s="3"/>
      <c r="F145" s="3"/>
      <c r="G145" s="8"/>
      <c r="H145" s="3"/>
      <c r="I145" s="126"/>
      <c r="J145" s="126"/>
      <c r="K145" s="126"/>
      <c r="L145" s="77"/>
      <c r="M145" s="104"/>
      <c r="Z145" s="126"/>
      <c r="AA145" s="126"/>
    </row>
    <row r="146" spans="1:27" x14ac:dyDescent="0.2">
      <c r="A146" s="61"/>
      <c r="B146" s="61"/>
      <c r="C146" s="107"/>
      <c r="D146" s="3"/>
      <c r="E146" s="3"/>
      <c r="F146" s="3"/>
      <c r="G146" s="8"/>
      <c r="H146" s="3"/>
      <c r="I146" s="126"/>
      <c r="J146" s="126"/>
      <c r="K146" s="126"/>
      <c r="L146" s="77"/>
      <c r="M146" s="104"/>
      <c r="Z146" s="126"/>
      <c r="AA146" s="126"/>
    </row>
    <row r="147" spans="1:27" x14ac:dyDescent="0.2">
      <c r="A147" s="61"/>
      <c r="B147" s="61"/>
      <c r="C147" s="107"/>
      <c r="D147" s="3"/>
      <c r="E147" s="3"/>
      <c r="F147" s="3"/>
      <c r="G147" s="8"/>
      <c r="H147" s="3"/>
      <c r="I147" s="126"/>
      <c r="J147" s="126"/>
      <c r="K147" s="126"/>
      <c r="L147" s="77"/>
      <c r="M147" s="104"/>
      <c r="Z147" s="126"/>
      <c r="AA147" s="126"/>
    </row>
    <row r="148" spans="1:27" x14ac:dyDescent="0.2">
      <c r="A148" s="61"/>
      <c r="B148" s="61"/>
      <c r="C148" s="107"/>
      <c r="D148" s="3"/>
      <c r="E148" s="3"/>
      <c r="F148" s="3"/>
      <c r="G148" s="8"/>
      <c r="H148" s="3"/>
      <c r="I148" s="126"/>
      <c r="J148" s="126"/>
      <c r="K148" s="126"/>
      <c r="L148" s="77"/>
      <c r="M148" s="104"/>
      <c r="Z148" s="126"/>
      <c r="AA148" s="126"/>
    </row>
    <row r="149" spans="1:27" x14ac:dyDescent="0.2">
      <c r="A149" s="61"/>
      <c r="B149" s="61"/>
      <c r="C149" s="107"/>
      <c r="D149" s="3"/>
      <c r="E149" s="3"/>
      <c r="F149" s="3"/>
      <c r="G149" s="8"/>
      <c r="H149" s="3"/>
      <c r="I149" s="126"/>
      <c r="J149" s="126"/>
      <c r="K149" s="126"/>
      <c r="L149" s="77"/>
      <c r="M149" s="104"/>
      <c r="Z149" s="126"/>
      <c r="AA149" s="126"/>
    </row>
    <row r="150" spans="1:27" x14ac:dyDescent="0.2">
      <c r="A150" s="61"/>
      <c r="B150" s="61"/>
      <c r="C150" s="107"/>
      <c r="D150" s="3"/>
      <c r="E150" s="3"/>
      <c r="F150" s="3"/>
      <c r="G150" s="8"/>
      <c r="H150" s="3"/>
      <c r="I150" s="126"/>
      <c r="J150" s="126"/>
      <c r="K150" s="126"/>
      <c r="L150" s="77"/>
      <c r="M150" s="104"/>
      <c r="Z150" s="126"/>
      <c r="AA150" s="126"/>
    </row>
    <row r="151" spans="1:27" x14ac:dyDescent="0.2">
      <c r="A151" s="61"/>
      <c r="B151" s="61"/>
      <c r="C151" s="107"/>
      <c r="D151" s="3"/>
      <c r="E151" s="3"/>
      <c r="F151" s="3"/>
      <c r="G151" s="8"/>
      <c r="H151" s="3"/>
      <c r="I151" s="126"/>
      <c r="J151" s="126"/>
      <c r="K151" s="126"/>
      <c r="L151" s="77"/>
      <c r="M151" s="104"/>
      <c r="Z151" s="126"/>
      <c r="AA151" s="126"/>
    </row>
    <row r="152" spans="1:27" x14ac:dyDescent="0.2">
      <c r="A152" s="61"/>
      <c r="B152" s="61"/>
      <c r="C152" s="107"/>
      <c r="D152" s="3"/>
      <c r="E152" s="3"/>
      <c r="F152" s="3"/>
      <c r="G152" s="8"/>
      <c r="H152" s="3"/>
      <c r="I152" s="126"/>
      <c r="J152" s="126"/>
      <c r="K152" s="126"/>
      <c r="L152" s="77"/>
      <c r="M152" s="104"/>
      <c r="Z152" s="126"/>
      <c r="AA152" s="126"/>
    </row>
    <row r="153" spans="1:27" x14ac:dyDescent="0.2">
      <c r="A153" s="61"/>
      <c r="B153" s="61"/>
      <c r="C153" s="107"/>
      <c r="D153" s="3"/>
      <c r="E153" s="3"/>
      <c r="F153" s="3"/>
      <c r="G153" s="8"/>
      <c r="H153" s="3"/>
      <c r="I153" s="126"/>
      <c r="J153" s="126"/>
      <c r="K153" s="126"/>
      <c r="L153" s="77"/>
      <c r="M153" s="104"/>
      <c r="Z153" s="126"/>
      <c r="AA153" s="126"/>
    </row>
    <row r="154" spans="1:27" x14ac:dyDescent="0.2">
      <c r="A154" s="61"/>
      <c r="B154" s="61"/>
      <c r="C154" s="107"/>
      <c r="D154" s="3"/>
      <c r="E154" s="3"/>
      <c r="F154" s="3"/>
      <c r="G154" s="8"/>
      <c r="H154" s="3"/>
      <c r="I154" s="126"/>
      <c r="J154" s="126"/>
      <c r="K154" s="126"/>
      <c r="L154" s="77"/>
      <c r="M154" s="104"/>
      <c r="Z154" s="126"/>
      <c r="AA154" s="126"/>
    </row>
    <row r="155" spans="1:27" x14ac:dyDescent="0.2">
      <c r="A155" s="61"/>
      <c r="B155" s="61"/>
      <c r="C155" s="107"/>
      <c r="D155" s="3"/>
      <c r="E155" s="3"/>
      <c r="F155" s="3"/>
      <c r="G155" s="8"/>
      <c r="H155" s="3"/>
      <c r="I155" s="126"/>
      <c r="J155" s="126"/>
      <c r="K155" s="126"/>
      <c r="L155" s="77"/>
      <c r="M155" s="104"/>
      <c r="Z155" s="126"/>
      <c r="AA155" s="126"/>
    </row>
    <row r="156" spans="1:27" x14ac:dyDescent="0.2">
      <c r="A156" s="61"/>
      <c r="B156" s="61"/>
      <c r="C156" s="107"/>
      <c r="D156" s="3"/>
      <c r="E156" s="3"/>
      <c r="F156" s="3"/>
      <c r="G156" s="8"/>
      <c r="H156" s="3"/>
      <c r="I156" s="126"/>
      <c r="J156" s="126"/>
      <c r="K156" s="126"/>
      <c r="L156" s="77"/>
      <c r="M156" s="104"/>
      <c r="Z156" s="126"/>
      <c r="AA156" s="126"/>
    </row>
    <row r="157" spans="1:27" x14ac:dyDescent="0.2">
      <c r="A157" s="61"/>
      <c r="B157" s="61"/>
      <c r="C157" s="107"/>
      <c r="D157" s="3"/>
      <c r="E157" s="3"/>
      <c r="F157" s="3"/>
      <c r="G157" s="8"/>
      <c r="H157" s="3"/>
      <c r="I157" s="126"/>
      <c r="J157" s="126"/>
      <c r="K157" s="126"/>
      <c r="L157" s="77"/>
      <c r="M157" s="104"/>
      <c r="Z157" s="126"/>
      <c r="AA157" s="126"/>
    </row>
    <row r="158" spans="1:27" x14ac:dyDescent="0.2">
      <c r="A158" s="61"/>
      <c r="B158" s="61"/>
      <c r="C158" s="107"/>
      <c r="D158" s="3"/>
      <c r="E158" s="3"/>
      <c r="F158" s="3"/>
      <c r="G158" s="8"/>
      <c r="H158" s="3"/>
      <c r="I158" s="126"/>
      <c r="J158" s="126"/>
      <c r="K158" s="126"/>
      <c r="L158" s="77"/>
      <c r="M158" s="104"/>
      <c r="Z158" s="126"/>
      <c r="AA158" s="126"/>
    </row>
    <row r="159" spans="1:27" x14ac:dyDescent="0.2">
      <c r="A159" s="61"/>
      <c r="B159" s="61"/>
      <c r="C159" s="107"/>
      <c r="D159" s="3"/>
      <c r="E159" s="3"/>
      <c r="F159" s="3"/>
      <c r="G159" s="8"/>
      <c r="H159" s="3"/>
      <c r="I159" s="126"/>
      <c r="J159" s="126"/>
      <c r="K159" s="126"/>
      <c r="L159" s="77"/>
      <c r="M159" s="104"/>
      <c r="Z159" s="126"/>
      <c r="AA159" s="126"/>
    </row>
    <row r="160" spans="1:27" x14ac:dyDescent="0.2">
      <c r="A160" s="61"/>
      <c r="B160" s="61"/>
      <c r="C160" s="107"/>
      <c r="D160" s="3"/>
      <c r="E160" s="3"/>
      <c r="F160" s="3"/>
      <c r="G160" s="8"/>
      <c r="H160" s="3"/>
      <c r="I160" s="126"/>
      <c r="J160" s="126"/>
      <c r="K160" s="126"/>
      <c r="L160" s="77"/>
      <c r="M160" s="104"/>
      <c r="Z160" s="126"/>
      <c r="AA160" s="126"/>
    </row>
    <row r="161" spans="1:27" x14ac:dyDescent="0.2">
      <c r="A161" s="61"/>
      <c r="B161" s="61"/>
      <c r="C161" s="107"/>
      <c r="D161" s="3"/>
      <c r="E161" s="3"/>
      <c r="F161" s="3"/>
      <c r="G161" s="8"/>
      <c r="H161" s="3"/>
      <c r="I161" s="126"/>
      <c r="J161" s="126"/>
      <c r="K161" s="126"/>
      <c r="L161" s="77"/>
      <c r="M161" s="104"/>
      <c r="Z161" s="126"/>
      <c r="AA161" s="126"/>
    </row>
    <row r="162" spans="1:27" x14ac:dyDescent="0.2">
      <c r="A162" s="61"/>
      <c r="B162" s="61"/>
      <c r="C162" s="107"/>
      <c r="D162" s="3"/>
      <c r="E162" s="3"/>
      <c r="F162" s="3"/>
      <c r="G162" s="8"/>
      <c r="H162" s="3"/>
      <c r="I162" s="126"/>
      <c r="J162" s="126"/>
      <c r="K162" s="126"/>
      <c r="L162" s="77"/>
      <c r="M162" s="104"/>
      <c r="Z162" s="126"/>
      <c r="AA162" s="126"/>
    </row>
    <row r="163" spans="1:27" x14ac:dyDescent="0.2">
      <c r="A163" s="61"/>
      <c r="B163" s="61"/>
      <c r="C163" s="107"/>
      <c r="D163" s="3"/>
      <c r="E163" s="3"/>
      <c r="F163" s="3"/>
      <c r="G163" s="8"/>
      <c r="H163" s="3"/>
      <c r="I163" s="126"/>
      <c r="J163" s="126"/>
      <c r="K163" s="126"/>
      <c r="L163" s="77"/>
      <c r="M163" s="104"/>
      <c r="Z163" s="126"/>
      <c r="AA163" s="126"/>
    </row>
    <row r="164" spans="1:27" x14ac:dyDescent="0.2">
      <c r="A164" s="61"/>
      <c r="B164" s="61"/>
      <c r="C164" s="107"/>
      <c r="D164" s="3"/>
      <c r="E164" s="3"/>
      <c r="F164" s="3"/>
      <c r="G164" s="8"/>
      <c r="H164" s="3"/>
      <c r="I164" s="126"/>
      <c r="J164" s="126"/>
      <c r="K164" s="126"/>
      <c r="L164" s="77"/>
      <c r="M164" s="104"/>
      <c r="Z164" s="126"/>
      <c r="AA164" s="126"/>
    </row>
    <row r="165" spans="1:27" x14ac:dyDescent="0.2">
      <c r="A165" s="61"/>
      <c r="B165" s="61"/>
      <c r="C165" s="107"/>
      <c r="D165" s="3"/>
      <c r="E165" s="3"/>
      <c r="F165" s="3"/>
      <c r="G165" s="8"/>
      <c r="H165" s="3"/>
      <c r="I165" s="126"/>
      <c r="J165" s="126"/>
      <c r="K165" s="126"/>
      <c r="L165" s="77"/>
      <c r="M165" s="104"/>
      <c r="Z165" s="126"/>
      <c r="AA165" s="126"/>
    </row>
    <row r="166" spans="1:27" x14ac:dyDescent="0.2">
      <c r="A166" s="61"/>
      <c r="B166" s="61"/>
      <c r="C166" s="107"/>
      <c r="D166" s="3"/>
      <c r="E166" s="3"/>
      <c r="F166" s="3"/>
      <c r="G166" s="8"/>
      <c r="H166" s="3"/>
      <c r="I166" s="126"/>
      <c r="J166" s="126"/>
      <c r="K166" s="126"/>
      <c r="L166" s="77"/>
      <c r="M166" s="104"/>
      <c r="Z166" s="126"/>
      <c r="AA166" s="126"/>
    </row>
    <row r="167" spans="1:27" x14ac:dyDescent="0.2">
      <c r="A167" s="61"/>
      <c r="B167" s="61"/>
      <c r="C167" s="107"/>
      <c r="D167" s="3"/>
      <c r="E167" s="3"/>
      <c r="F167" s="3"/>
      <c r="G167" s="8"/>
      <c r="H167" s="3"/>
      <c r="I167" s="126"/>
      <c r="J167" s="126"/>
      <c r="K167" s="126"/>
      <c r="L167" s="77"/>
      <c r="M167" s="104"/>
      <c r="Z167" s="126"/>
      <c r="AA167" s="126"/>
    </row>
    <row r="168" spans="1:27" x14ac:dyDescent="0.2">
      <c r="A168" s="61"/>
      <c r="B168" s="61"/>
      <c r="C168" s="107"/>
      <c r="D168" s="3"/>
      <c r="E168" s="3"/>
      <c r="F168" s="3"/>
      <c r="G168" s="8"/>
      <c r="H168" s="3"/>
      <c r="I168" s="126"/>
      <c r="J168" s="126"/>
      <c r="K168" s="126"/>
      <c r="L168" s="77"/>
      <c r="M168" s="104"/>
      <c r="Z168" s="126"/>
      <c r="AA168" s="126"/>
    </row>
    <row r="169" spans="1:27" x14ac:dyDescent="0.2">
      <c r="A169" s="61"/>
      <c r="B169" s="61"/>
      <c r="C169" s="107"/>
      <c r="D169" s="3"/>
      <c r="E169" s="3"/>
      <c r="F169" s="3"/>
      <c r="G169" s="8"/>
      <c r="H169" s="3"/>
      <c r="I169" s="126"/>
      <c r="J169" s="126"/>
      <c r="K169" s="126"/>
      <c r="L169" s="77"/>
      <c r="M169" s="104"/>
      <c r="Z169" s="126"/>
      <c r="AA169" s="126"/>
    </row>
    <row r="170" spans="1:27" x14ac:dyDescent="0.2">
      <c r="A170" s="61"/>
      <c r="B170" s="61"/>
      <c r="C170" s="107"/>
      <c r="D170" s="3"/>
      <c r="E170" s="3"/>
      <c r="F170" s="3"/>
      <c r="G170" s="8"/>
      <c r="H170" s="3"/>
      <c r="I170" s="126"/>
      <c r="J170" s="126"/>
      <c r="K170" s="126"/>
      <c r="L170" s="77"/>
      <c r="M170" s="104"/>
      <c r="Z170" s="126"/>
      <c r="AA170" s="126"/>
    </row>
    <row r="171" spans="1:27" x14ac:dyDescent="0.2">
      <c r="A171" s="61"/>
      <c r="B171" s="61"/>
      <c r="C171" s="107"/>
      <c r="D171" s="3"/>
      <c r="E171" s="3"/>
      <c r="F171" s="3"/>
      <c r="G171" s="8"/>
      <c r="H171" s="3"/>
      <c r="I171" s="126"/>
      <c r="J171" s="126"/>
      <c r="K171" s="126"/>
      <c r="L171" s="77"/>
      <c r="M171" s="104"/>
      <c r="Z171" s="126"/>
      <c r="AA171" s="126"/>
    </row>
    <row r="172" spans="1:27" x14ac:dyDescent="0.2">
      <c r="A172" s="61"/>
      <c r="B172" s="61"/>
      <c r="C172" s="107"/>
      <c r="D172" s="3"/>
      <c r="E172" s="3"/>
      <c r="F172" s="3"/>
      <c r="G172" s="8"/>
      <c r="H172" s="3"/>
      <c r="I172" s="126"/>
      <c r="J172" s="126"/>
      <c r="K172" s="126"/>
      <c r="L172" s="77"/>
      <c r="M172" s="104"/>
      <c r="Z172" s="126"/>
      <c r="AA172" s="126"/>
    </row>
    <row r="173" spans="1:27" x14ac:dyDescent="0.2">
      <c r="A173" s="61"/>
      <c r="B173" s="61"/>
      <c r="C173" s="107"/>
      <c r="D173" s="3"/>
      <c r="E173" s="3"/>
      <c r="F173" s="3"/>
      <c r="G173" s="8"/>
      <c r="H173" s="3"/>
      <c r="I173" s="126"/>
      <c r="J173" s="126"/>
      <c r="K173" s="126"/>
      <c r="L173" s="77"/>
      <c r="M173" s="104"/>
      <c r="Z173" s="126"/>
      <c r="AA173" s="126"/>
    </row>
    <row r="174" spans="1:27" x14ac:dyDescent="0.2">
      <c r="A174" s="61"/>
      <c r="B174" s="61"/>
      <c r="C174" s="107"/>
      <c r="D174" s="3"/>
      <c r="E174" s="3"/>
      <c r="F174" s="3"/>
      <c r="G174" s="8"/>
      <c r="H174" s="3"/>
      <c r="I174" s="126"/>
      <c r="J174" s="126"/>
      <c r="K174" s="126"/>
      <c r="L174" s="77"/>
      <c r="M174" s="104"/>
      <c r="Z174" s="126"/>
      <c r="AA174" s="126"/>
    </row>
    <row r="175" spans="1:27" x14ac:dyDescent="0.2">
      <c r="A175" s="61"/>
      <c r="B175" s="61"/>
      <c r="C175" s="107"/>
      <c r="D175" s="3"/>
      <c r="E175" s="3"/>
      <c r="F175" s="3"/>
      <c r="G175" s="8"/>
      <c r="H175" s="3"/>
      <c r="I175" s="126"/>
      <c r="J175" s="126"/>
      <c r="K175" s="126"/>
      <c r="L175" s="77"/>
      <c r="M175" s="104"/>
      <c r="Z175" s="126"/>
      <c r="AA175" s="126"/>
    </row>
    <row r="176" spans="1:27" x14ac:dyDescent="0.2">
      <c r="A176" s="61"/>
      <c r="B176" s="61"/>
      <c r="C176" s="107"/>
      <c r="D176" s="3"/>
      <c r="E176" s="3"/>
      <c r="F176" s="3"/>
      <c r="G176" s="8"/>
      <c r="H176" s="3"/>
      <c r="I176" s="126"/>
      <c r="J176" s="126"/>
      <c r="K176" s="126"/>
      <c r="L176" s="77"/>
      <c r="M176" s="104"/>
      <c r="Z176" s="126"/>
      <c r="AA176" s="126"/>
    </row>
    <row r="177" spans="1:27" x14ac:dyDescent="0.2">
      <c r="A177" s="61"/>
      <c r="B177" s="61"/>
      <c r="C177" s="107"/>
      <c r="D177" s="3"/>
      <c r="E177" s="3"/>
      <c r="F177" s="3"/>
      <c r="G177" s="8"/>
      <c r="H177" s="3"/>
      <c r="I177" s="126"/>
      <c r="J177" s="126"/>
      <c r="K177" s="126"/>
      <c r="L177" s="77"/>
      <c r="M177" s="104"/>
      <c r="Z177" s="126"/>
      <c r="AA177" s="126"/>
    </row>
    <row r="178" spans="1:27" x14ac:dyDescent="0.2">
      <c r="A178" s="61"/>
      <c r="B178" s="61"/>
      <c r="C178" s="107"/>
      <c r="D178" s="3"/>
      <c r="E178" s="3"/>
      <c r="F178" s="3"/>
      <c r="G178" s="8"/>
      <c r="H178" s="3"/>
      <c r="I178" s="126"/>
      <c r="J178" s="126"/>
      <c r="K178" s="126"/>
      <c r="L178" s="77"/>
      <c r="M178" s="104"/>
      <c r="Z178" s="126"/>
      <c r="AA178" s="126"/>
    </row>
    <row r="179" spans="1:27" x14ac:dyDescent="0.2">
      <c r="A179" s="61"/>
      <c r="B179" s="61"/>
      <c r="C179" s="107"/>
      <c r="D179" s="3"/>
      <c r="E179" s="3"/>
      <c r="F179" s="3"/>
      <c r="G179" s="8"/>
      <c r="H179" s="3"/>
      <c r="I179" s="126"/>
      <c r="J179" s="126"/>
      <c r="K179" s="126"/>
      <c r="L179" s="77"/>
      <c r="M179" s="104"/>
      <c r="Z179" s="126"/>
      <c r="AA179" s="126"/>
    </row>
    <row r="180" spans="1:27" x14ac:dyDescent="0.2">
      <c r="A180" s="61"/>
      <c r="B180" s="61"/>
      <c r="C180" s="107"/>
      <c r="D180" s="3"/>
      <c r="E180" s="3"/>
      <c r="F180" s="3"/>
      <c r="G180" s="8"/>
      <c r="H180" s="3"/>
      <c r="I180" s="126"/>
      <c r="J180" s="126"/>
      <c r="K180" s="126"/>
      <c r="L180" s="77"/>
      <c r="M180" s="104"/>
      <c r="Z180" s="126"/>
      <c r="AA180" s="126"/>
    </row>
    <row r="181" spans="1:27" x14ac:dyDescent="0.2">
      <c r="A181" s="61"/>
      <c r="B181" s="61"/>
      <c r="C181" s="107"/>
      <c r="D181" s="3"/>
      <c r="E181" s="3"/>
      <c r="F181" s="3"/>
      <c r="G181" s="8"/>
      <c r="H181" s="3"/>
      <c r="I181" s="126"/>
      <c r="J181" s="126"/>
      <c r="K181" s="126"/>
      <c r="L181" s="77"/>
      <c r="M181" s="104"/>
      <c r="Z181" s="126"/>
      <c r="AA181" s="126"/>
    </row>
    <row r="182" spans="1:27" x14ac:dyDescent="0.2">
      <c r="A182" s="61"/>
      <c r="B182" s="61"/>
      <c r="C182" s="107"/>
      <c r="D182" s="3"/>
      <c r="E182" s="3"/>
      <c r="F182" s="3"/>
      <c r="G182" s="8"/>
      <c r="H182" s="3"/>
      <c r="I182" s="126"/>
      <c r="J182" s="126"/>
      <c r="K182" s="126"/>
      <c r="L182" s="77"/>
      <c r="M182" s="104"/>
      <c r="Z182" s="126"/>
      <c r="AA182" s="126"/>
    </row>
    <row r="183" spans="1:27" x14ac:dyDescent="0.2">
      <c r="A183" s="61"/>
      <c r="B183" s="61"/>
      <c r="C183" s="107"/>
      <c r="D183" s="3"/>
      <c r="E183" s="3"/>
      <c r="F183" s="3"/>
      <c r="G183" s="8"/>
      <c r="H183" s="3"/>
      <c r="I183" s="126"/>
      <c r="J183" s="126"/>
      <c r="K183" s="126"/>
      <c r="L183" s="77"/>
      <c r="M183" s="104"/>
      <c r="Z183" s="126"/>
      <c r="AA183" s="126"/>
    </row>
    <row r="184" spans="1:27" x14ac:dyDescent="0.2">
      <c r="A184" s="61"/>
      <c r="B184" s="61"/>
      <c r="C184" s="107"/>
      <c r="D184" s="3"/>
      <c r="E184" s="3"/>
      <c r="F184" s="3"/>
      <c r="G184" s="8"/>
      <c r="H184" s="3"/>
      <c r="I184" s="126"/>
      <c r="J184" s="126"/>
      <c r="K184" s="126"/>
      <c r="L184" s="77"/>
      <c r="M184" s="104"/>
      <c r="Z184" s="126"/>
      <c r="AA184" s="126"/>
    </row>
    <row r="185" spans="1:27" x14ac:dyDescent="0.2">
      <c r="A185" s="61"/>
      <c r="B185" s="61"/>
      <c r="C185" s="107"/>
      <c r="D185" s="3"/>
      <c r="E185" s="3"/>
      <c r="F185" s="3"/>
      <c r="G185" s="8"/>
      <c r="H185" s="3"/>
      <c r="I185" s="126"/>
      <c r="J185" s="126"/>
      <c r="K185" s="126"/>
      <c r="L185" s="77"/>
      <c r="M185" s="104"/>
      <c r="Z185" s="126"/>
      <c r="AA185" s="126"/>
    </row>
    <row r="186" spans="1:27" x14ac:dyDescent="0.2">
      <c r="A186" s="61"/>
      <c r="B186" s="61"/>
      <c r="C186" s="107"/>
      <c r="D186" s="3"/>
      <c r="E186" s="3"/>
      <c r="F186" s="3"/>
      <c r="G186" s="8"/>
      <c r="H186" s="3"/>
      <c r="I186" s="126"/>
      <c r="J186" s="126"/>
      <c r="K186" s="126"/>
      <c r="L186" s="77"/>
      <c r="M186" s="104"/>
      <c r="Z186" s="126"/>
      <c r="AA186" s="126"/>
    </row>
    <row r="187" spans="1:27" x14ac:dyDescent="0.2">
      <c r="A187" s="61"/>
      <c r="B187" s="61"/>
      <c r="C187" s="107"/>
      <c r="D187" s="3"/>
      <c r="E187" s="3"/>
      <c r="F187" s="3"/>
      <c r="G187" s="8"/>
      <c r="H187" s="3"/>
      <c r="I187" s="126"/>
      <c r="J187" s="126"/>
      <c r="K187" s="126"/>
      <c r="L187" s="77"/>
      <c r="M187" s="104"/>
      <c r="Z187" s="126"/>
      <c r="AA187" s="126"/>
    </row>
    <row r="188" spans="1:27" x14ac:dyDescent="0.2">
      <c r="A188" s="61"/>
      <c r="B188" s="61"/>
      <c r="C188" s="107"/>
      <c r="D188" s="3"/>
      <c r="E188" s="3"/>
      <c r="F188" s="3"/>
      <c r="G188" s="8"/>
      <c r="H188" s="3"/>
      <c r="I188" s="126"/>
      <c r="J188" s="126"/>
      <c r="K188" s="126"/>
      <c r="L188" s="77"/>
      <c r="M188" s="104"/>
      <c r="Z188" s="126"/>
      <c r="AA188" s="126"/>
    </row>
    <row r="189" spans="1:27" x14ac:dyDescent="0.2">
      <c r="A189" s="61"/>
      <c r="B189" s="61"/>
      <c r="C189" s="107"/>
      <c r="D189" s="3"/>
      <c r="E189" s="3"/>
      <c r="F189" s="3"/>
      <c r="G189" s="8"/>
      <c r="H189" s="3"/>
      <c r="I189" s="126"/>
      <c r="J189" s="126"/>
      <c r="K189" s="126"/>
      <c r="L189" s="77"/>
      <c r="M189" s="104"/>
      <c r="Z189" s="126"/>
      <c r="AA189" s="126"/>
    </row>
    <row r="190" spans="1:27" x14ac:dyDescent="0.2">
      <c r="A190" s="61"/>
      <c r="B190" s="61"/>
      <c r="C190" s="107"/>
      <c r="D190" s="3"/>
      <c r="E190" s="3"/>
      <c r="F190" s="3"/>
      <c r="G190" s="8"/>
      <c r="H190" s="3"/>
      <c r="I190" s="126"/>
      <c r="J190" s="126"/>
      <c r="K190" s="126"/>
      <c r="L190" s="77"/>
      <c r="M190" s="104"/>
      <c r="Z190" s="126"/>
      <c r="AA190" s="126"/>
    </row>
    <row r="191" spans="1:27" x14ac:dyDescent="0.2">
      <c r="A191" s="61"/>
      <c r="B191" s="61"/>
      <c r="C191" s="107"/>
      <c r="D191" s="3"/>
      <c r="E191" s="3"/>
      <c r="F191" s="3"/>
      <c r="G191" s="8"/>
      <c r="H191" s="3"/>
      <c r="I191" s="126"/>
      <c r="J191" s="126"/>
      <c r="K191" s="126"/>
      <c r="L191" s="77"/>
      <c r="M191" s="104"/>
      <c r="Z191" s="126"/>
      <c r="AA191" s="126"/>
    </row>
    <row r="192" spans="1:27" x14ac:dyDescent="0.2">
      <c r="A192" s="61"/>
      <c r="B192" s="61"/>
      <c r="C192" s="107"/>
      <c r="D192" s="3"/>
      <c r="E192" s="3"/>
      <c r="F192" s="3"/>
      <c r="G192" s="8"/>
      <c r="H192" s="3"/>
      <c r="I192" s="126"/>
      <c r="J192" s="126"/>
      <c r="K192" s="126"/>
      <c r="L192" s="77"/>
      <c r="M192" s="104"/>
      <c r="Z192" s="126"/>
      <c r="AA192" s="126"/>
    </row>
    <row r="193" spans="1:27" x14ac:dyDescent="0.2">
      <c r="A193" s="61"/>
      <c r="B193" s="61"/>
      <c r="C193" s="107"/>
      <c r="D193" s="3"/>
      <c r="E193" s="3"/>
      <c r="F193" s="3"/>
      <c r="G193" s="8"/>
      <c r="H193" s="3"/>
      <c r="I193" s="126"/>
      <c r="J193" s="126"/>
      <c r="K193" s="126"/>
      <c r="L193" s="77"/>
      <c r="M193" s="104"/>
      <c r="Z193" s="126"/>
      <c r="AA193" s="126"/>
    </row>
    <row r="194" spans="1:27" x14ac:dyDescent="0.2">
      <c r="A194" s="61"/>
      <c r="B194" s="61"/>
      <c r="C194" s="107"/>
      <c r="D194" s="3"/>
      <c r="E194" s="3"/>
      <c r="F194" s="3"/>
      <c r="G194" s="8"/>
      <c r="H194" s="3"/>
      <c r="I194" s="126"/>
      <c r="J194" s="126"/>
      <c r="K194" s="126"/>
      <c r="L194" s="77"/>
      <c r="M194" s="104"/>
      <c r="Z194" s="126"/>
      <c r="AA194" s="126"/>
    </row>
    <row r="195" spans="1:27" x14ac:dyDescent="0.2">
      <c r="A195" s="61"/>
      <c r="B195" s="61"/>
      <c r="C195" s="107"/>
      <c r="D195" s="3"/>
      <c r="E195" s="3"/>
      <c r="F195" s="3"/>
      <c r="G195" s="8"/>
      <c r="H195" s="3"/>
      <c r="I195" s="126"/>
      <c r="J195" s="126"/>
      <c r="K195" s="126"/>
      <c r="L195" s="77"/>
      <c r="M195" s="104"/>
      <c r="Z195" s="126"/>
      <c r="AA195" s="126"/>
    </row>
    <row r="196" spans="1:27" x14ac:dyDescent="0.2">
      <c r="A196" s="61"/>
      <c r="B196" s="61"/>
      <c r="C196" s="107"/>
      <c r="D196" s="3"/>
      <c r="E196" s="3"/>
      <c r="F196" s="3"/>
      <c r="G196" s="8"/>
      <c r="H196" s="3"/>
      <c r="I196" s="126"/>
      <c r="J196" s="126"/>
      <c r="K196" s="126"/>
      <c r="L196" s="77"/>
      <c r="M196" s="104"/>
      <c r="Z196" s="126"/>
      <c r="AA196" s="126"/>
    </row>
    <row r="197" spans="1:27" x14ac:dyDescent="0.2">
      <c r="A197" s="61"/>
      <c r="B197" s="61"/>
      <c r="C197" s="107"/>
      <c r="D197" s="3"/>
      <c r="E197" s="3"/>
      <c r="F197" s="3"/>
      <c r="G197" s="8"/>
      <c r="H197" s="3"/>
      <c r="I197" s="126"/>
      <c r="J197" s="126"/>
      <c r="K197" s="126"/>
      <c r="L197" s="77"/>
      <c r="M197" s="104"/>
      <c r="Z197" s="126"/>
      <c r="AA197" s="126"/>
    </row>
    <row r="198" spans="1:27" x14ac:dyDescent="0.2">
      <c r="A198" s="61"/>
      <c r="B198" s="61"/>
      <c r="C198" s="107"/>
      <c r="D198" s="3"/>
      <c r="E198" s="3"/>
      <c r="F198" s="3"/>
      <c r="G198" s="8"/>
      <c r="H198" s="3"/>
      <c r="I198" s="126"/>
      <c r="J198" s="126"/>
      <c r="K198" s="126"/>
      <c r="L198" s="77"/>
      <c r="M198" s="104"/>
      <c r="Z198" s="126"/>
      <c r="AA198" s="126"/>
    </row>
    <row r="199" spans="1:27" x14ac:dyDescent="0.2">
      <c r="A199" s="61"/>
      <c r="B199" s="61"/>
      <c r="C199" s="107"/>
      <c r="D199" s="3"/>
      <c r="E199" s="3"/>
      <c r="F199" s="3"/>
      <c r="G199" s="8"/>
      <c r="H199" s="3"/>
      <c r="I199" s="126"/>
      <c r="J199" s="126"/>
      <c r="K199" s="126"/>
      <c r="L199" s="77"/>
      <c r="M199" s="104"/>
      <c r="Z199" s="126"/>
      <c r="AA199" s="126"/>
    </row>
    <row r="200" spans="1:27" x14ac:dyDescent="0.2">
      <c r="A200" s="61"/>
      <c r="B200" s="61"/>
      <c r="C200" s="107"/>
      <c r="D200" s="3"/>
      <c r="E200" s="3"/>
      <c r="F200" s="3"/>
      <c r="G200" s="8"/>
      <c r="H200" s="3"/>
      <c r="I200" s="126"/>
      <c r="J200" s="126"/>
      <c r="K200" s="126"/>
      <c r="L200" s="77"/>
      <c r="M200" s="104"/>
      <c r="Z200" s="126"/>
      <c r="AA200" s="126"/>
    </row>
    <row r="201" spans="1:27" x14ac:dyDescent="0.2">
      <c r="A201" s="61"/>
      <c r="B201" s="61"/>
      <c r="C201" s="107"/>
      <c r="D201" s="3"/>
      <c r="E201" s="3"/>
      <c r="F201" s="3"/>
      <c r="G201" s="8"/>
      <c r="H201" s="3"/>
      <c r="I201" s="126"/>
      <c r="J201" s="126"/>
      <c r="K201" s="126"/>
      <c r="L201" s="77"/>
      <c r="M201" s="104"/>
      <c r="Z201" s="126"/>
      <c r="AA201" s="126"/>
    </row>
    <row r="202" spans="1:27" x14ac:dyDescent="0.2">
      <c r="A202" s="61"/>
      <c r="B202" s="61"/>
      <c r="C202" s="107"/>
      <c r="D202" s="3"/>
      <c r="E202" s="3"/>
      <c r="F202" s="3"/>
      <c r="G202" s="8"/>
      <c r="H202" s="3"/>
      <c r="I202" s="126"/>
      <c r="J202" s="126"/>
      <c r="K202" s="126"/>
      <c r="L202" s="77"/>
      <c r="M202" s="104"/>
      <c r="Z202" s="126"/>
      <c r="AA202" s="126"/>
    </row>
    <row r="203" spans="1:27" x14ac:dyDescent="0.2">
      <c r="A203" s="61"/>
      <c r="B203" s="61"/>
      <c r="C203" s="107"/>
      <c r="D203" s="3"/>
      <c r="E203" s="3"/>
      <c r="F203" s="3"/>
      <c r="G203" s="8"/>
      <c r="H203" s="3"/>
      <c r="I203" s="126"/>
      <c r="J203" s="126"/>
      <c r="K203" s="126"/>
      <c r="L203" s="77"/>
      <c r="M203" s="104"/>
      <c r="Z203" s="126"/>
      <c r="AA203" s="126"/>
    </row>
    <row r="204" spans="1:27" x14ac:dyDescent="0.2">
      <c r="A204" s="61"/>
      <c r="B204" s="61"/>
      <c r="C204" s="107"/>
      <c r="D204" s="3"/>
      <c r="E204" s="3"/>
      <c r="F204" s="3"/>
      <c r="G204" s="8"/>
      <c r="H204" s="3"/>
      <c r="I204" s="126"/>
      <c r="J204" s="126"/>
      <c r="K204" s="126"/>
      <c r="L204" s="77"/>
      <c r="M204" s="104"/>
      <c r="Z204" s="126"/>
      <c r="AA204" s="126"/>
    </row>
    <row r="205" spans="1:27" x14ac:dyDescent="0.2">
      <c r="A205" s="61"/>
      <c r="B205" s="61"/>
      <c r="C205" s="107"/>
      <c r="D205" s="3"/>
      <c r="E205" s="3"/>
      <c r="F205" s="3"/>
      <c r="G205" s="8"/>
      <c r="H205" s="3"/>
      <c r="I205" s="126"/>
      <c r="J205" s="126"/>
      <c r="K205" s="126"/>
      <c r="L205" s="77"/>
      <c r="M205" s="104"/>
      <c r="Z205" s="126"/>
      <c r="AA205" s="126"/>
    </row>
    <row r="206" spans="1:27" x14ac:dyDescent="0.2">
      <c r="A206" s="61"/>
      <c r="B206" s="61"/>
      <c r="C206" s="107"/>
      <c r="D206" s="3"/>
      <c r="E206" s="3"/>
      <c r="F206" s="3"/>
      <c r="G206" s="8"/>
      <c r="H206" s="3"/>
      <c r="I206" s="126"/>
      <c r="J206" s="126"/>
      <c r="K206" s="126"/>
      <c r="L206" s="77"/>
      <c r="M206" s="104"/>
      <c r="Z206" s="126"/>
      <c r="AA206" s="126"/>
    </row>
    <row r="207" spans="1:27" x14ac:dyDescent="0.2">
      <c r="A207" s="61"/>
      <c r="B207" s="61"/>
      <c r="C207" s="107"/>
      <c r="D207" s="3"/>
      <c r="E207" s="3"/>
      <c r="F207" s="3"/>
      <c r="G207" s="8"/>
      <c r="H207" s="3"/>
      <c r="I207" s="126"/>
      <c r="J207" s="126"/>
      <c r="K207" s="126"/>
      <c r="L207" s="77"/>
      <c r="M207" s="104"/>
      <c r="Z207" s="126"/>
      <c r="AA207" s="126"/>
    </row>
    <row r="208" spans="1:27" x14ac:dyDescent="0.2">
      <c r="A208" s="61"/>
      <c r="B208" s="61"/>
      <c r="C208" s="107"/>
      <c r="D208" s="3"/>
      <c r="E208" s="3"/>
      <c r="F208" s="3"/>
      <c r="G208" s="8"/>
      <c r="H208" s="3"/>
      <c r="I208" s="126"/>
      <c r="J208" s="126"/>
      <c r="K208" s="126"/>
      <c r="L208" s="77"/>
      <c r="M208" s="104"/>
      <c r="Z208" s="126"/>
      <c r="AA208" s="126"/>
    </row>
    <row r="209" spans="1:27" x14ac:dyDescent="0.2">
      <c r="A209" s="61"/>
      <c r="B209" s="61"/>
      <c r="C209" s="107"/>
      <c r="D209" s="3"/>
      <c r="E209" s="3"/>
      <c r="F209" s="3"/>
      <c r="G209" s="8"/>
      <c r="H209" s="3"/>
      <c r="I209" s="126"/>
      <c r="J209" s="126"/>
      <c r="K209" s="126"/>
      <c r="L209" s="77"/>
      <c r="M209" s="104"/>
      <c r="Z209" s="126"/>
      <c r="AA209" s="126"/>
    </row>
    <row r="210" spans="1:27" x14ac:dyDescent="0.2">
      <c r="A210" s="61"/>
      <c r="B210" s="61"/>
      <c r="C210" s="107"/>
      <c r="D210" s="3"/>
      <c r="E210" s="3"/>
      <c r="F210" s="3"/>
      <c r="G210" s="8"/>
      <c r="H210" s="3"/>
      <c r="I210" s="126"/>
      <c r="J210" s="126"/>
      <c r="K210" s="126"/>
      <c r="L210" s="77"/>
      <c r="M210" s="104"/>
      <c r="Z210" s="126"/>
      <c r="AA210" s="126"/>
    </row>
    <row r="211" spans="1:27" x14ac:dyDescent="0.2">
      <c r="A211" s="61"/>
      <c r="B211" s="61"/>
      <c r="C211" s="107"/>
      <c r="D211" s="3"/>
      <c r="E211" s="3"/>
      <c r="F211" s="3"/>
      <c r="G211" s="8"/>
      <c r="H211" s="3"/>
      <c r="I211" s="126"/>
      <c r="J211" s="126"/>
      <c r="K211" s="126"/>
      <c r="L211" s="77"/>
      <c r="M211" s="104"/>
      <c r="Z211" s="126"/>
      <c r="AA211" s="126"/>
    </row>
    <row r="212" spans="1:27" x14ac:dyDescent="0.2">
      <c r="A212" s="61"/>
      <c r="B212" s="61"/>
      <c r="C212" s="107"/>
      <c r="D212" s="3"/>
      <c r="E212" s="3"/>
      <c r="F212" s="3"/>
      <c r="G212" s="8"/>
      <c r="H212" s="3"/>
      <c r="I212" s="126"/>
      <c r="J212" s="126"/>
      <c r="K212" s="126"/>
      <c r="L212" s="77"/>
      <c r="M212" s="104"/>
      <c r="Z212" s="126"/>
      <c r="AA212" s="126"/>
    </row>
    <row r="213" spans="1:27" x14ac:dyDescent="0.2">
      <c r="A213" s="61"/>
      <c r="B213" s="61"/>
      <c r="C213" s="107"/>
      <c r="D213" s="3"/>
      <c r="E213" s="3"/>
      <c r="F213" s="3"/>
      <c r="G213" s="8"/>
      <c r="H213" s="3"/>
      <c r="I213" s="126"/>
      <c r="J213" s="126"/>
      <c r="K213" s="126"/>
      <c r="L213" s="77"/>
      <c r="M213" s="104"/>
      <c r="Z213" s="126"/>
      <c r="AA213" s="126"/>
    </row>
    <row r="214" spans="1:27" x14ac:dyDescent="0.2">
      <c r="A214" s="61"/>
      <c r="B214" s="61"/>
      <c r="C214" s="107"/>
      <c r="D214" s="3"/>
      <c r="E214" s="3"/>
      <c r="F214" s="3"/>
      <c r="G214" s="8"/>
      <c r="H214" s="3"/>
      <c r="I214" s="126"/>
      <c r="J214" s="126"/>
      <c r="K214" s="126"/>
      <c r="L214" s="77"/>
      <c r="M214" s="104"/>
      <c r="Z214" s="126"/>
      <c r="AA214" s="126"/>
    </row>
    <row r="215" spans="1:27" x14ac:dyDescent="0.2">
      <c r="A215" s="61"/>
      <c r="B215" s="61"/>
      <c r="C215" s="107"/>
      <c r="D215" s="3"/>
      <c r="E215" s="3"/>
      <c r="F215" s="3"/>
      <c r="G215" s="8"/>
      <c r="H215" s="3"/>
      <c r="I215" s="126"/>
      <c r="J215" s="126"/>
      <c r="K215" s="126"/>
      <c r="L215" s="77"/>
      <c r="M215" s="104"/>
      <c r="Z215" s="126"/>
      <c r="AA215" s="126"/>
    </row>
    <row r="216" spans="1:27" x14ac:dyDescent="0.2">
      <c r="A216" s="61"/>
      <c r="B216" s="61"/>
      <c r="C216" s="107"/>
      <c r="D216" s="3"/>
      <c r="E216" s="3"/>
      <c r="F216" s="3"/>
      <c r="G216" s="8"/>
      <c r="H216" s="3"/>
      <c r="I216" s="126"/>
      <c r="J216" s="126"/>
      <c r="K216" s="126"/>
      <c r="L216" s="77"/>
      <c r="M216" s="104"/>
      <c r="Z216" s="126"/>
      <c r="AA216" s="126"/>
    </row>
    <row r="217" spans="1:27" x14ac:dyDescent="0.2">
      <c r="A217" s="61"/>
      <c r="B217" s="61"/>
      <c r="C217" s="107"/>
      <c r="D217" s="3"/>
      <c r="E217" s="3"/>
      <c r="F217" s="3"/>
      <c r="G217" s="8"/>
      <c r="H217" s="3"/>
      <c r="I217" s="126"/>
      <c r="J217" s="126"/>
      <c r="K217" s="126"/>
      <c r="L217" s="77"/>
      <c r="M217" s="104"/>
      <c r="Z217" s="126"/>
      <c r="AA217" s="126"/>
    </row>
    <row r="218" spans="1:27" x14ac:dyDescent="0.2">
      <c r="A218" s="61"/>
      <c r="B218" s="61"/>
      <c r="C218" s="107"/>
      <c r="D218" s="3"/>
      <c r="E218" s="3"/>
      <c r="F218" s="3"/>
      <c r="G218" s="8"/>
      <c r="H218" s="3"/>
      <c r="I218" s="126"/>
      <c r="J218" s="126"/>
      <c r="K218" s="126"/>
      <c r="L218" s="77"/>
      <c r="M218" s="104"/>
      <c r="Z218" s="126"/>
      <c r="AA218" s="126"/>
    </row>
    <row r="219" spans="1:27" x14ac:dyDescent="0.2">
      <c r="A219" s="61"/>
      <c r="B219" s="61"/>
      <c r="C219" s="107"/>
      <c r="D219" s="3"/>
      <c r="E219" s="3"/>
      <c r="F219" s="3"/>
      <c r="G219" s="8"/>
      <c r="H219" s="3"/>
      <c r="I219" s="126"/>
      <c r="J219" s="126"/>
      <c r="K219" s="126"/>
      <c r="L219" s="77"/>
      <c r="M219" s="104"/>
      <c r="Z219" s="126"/>
      <c r="AA219" s="126"/>
    </row>
    <row r="220" spans="1:27" x14ac:dyDescent="0.2">
      <c r="A220" s="61"/>
      <c r="B220" s="61"/>
      <c r="C220" s="107"/>
      <c r="D220" s="3"/>
      <c r="E220" s="3"/>
      <c r="F220" s="3"/>
      <c r="G220" s="8"/>
      <c r="H220" s="3"/>
      <c r="I220" s="126"/>
      <c r="J220" s="126"/>
      <c r="K220" s="126"/>
      <c r="L220" s="77"/>
      <c r="M220" s="104"/>
      <c r="Z220" s="126"/>
      <c r="AA220" s="126"/>
    </row>
    <row r="221" spans="1:27" x14ac:dyDescent="0.2">
      <c r="A221" s="61"/>
      <c r="B221" s="61"/>
      <c r="C221" s="107"/>
      <c r="D221" s="3"/>
      <c r="E221" s="3"/>
      <c r="F221" s="3"/>
      <c r="G221" s="8"/>
      <c r="H221" s="3"/>
      <c r="I221" s="126"/>
      <c r="J221" s="126"/>
      <c r="K221" s="126"/>
      <c r="L221" s="77"/>
      <c r="M221" s="104"/>
      <c r="Z221" s="126"/>
      <c r="AA221" s="126"/>
    </row>
    <row r="222" spans="1:27" x14ac:dyDescent="0.2">
      <c r="A222" s="61"/>
      <c r="B222" s="61"/>
      <c r="C222" s="107"/>
      <c r="D222" s="3"/>
      <c r="E222" s="3"/>
      <c r="F222" s="3"/>
      <c r="G222" s="8"/>
      <c r="H222" s="3"/>
      <c r="I222" s="126"/>
      <c r="J222" s="126"/>
      <c r="K222" s="126"/>
      <c r="L222" s="77"/>
      <c r="M222" s="104"/>
      <c r="Z222" s="126"/>
      <c r="AA222" s="126"/>
    </row>
    <row r="223" spans="1:27" x14ac:dyDescent="0.2">
      <c r="A223" s="61"/>
      <c r="B223" s="61"/>
      <c r="C223" s="107"/>
      <c r="D223" s="3"/>
      <c r="E223" s="3"/>
      <c r="F223" s="3"/>
      <c r="G223" s="8"/>
      <c r="H223" s="3"/>
      <c r="I223" s="126"/>
      <c r="J223" s="126"/>
      <c r="K223" s="126"/>
      <c r="L223" s="77"/>
      <c r="M223" s="104"/>
      <c r="Z223" s="126"/>
      <c r="AA223" s="126"/>
    </row>
    <row r="224" spans="1:27" x14ac:dyDescent="0.2">
      <c r="A224" s="61"/>
      <c r="B224" s="61"/>
      <c r="C224" s="107"/>
      <c r="D224" s="3"/>
      <c r="E224" s="3"/>
      <c r="F224" s="3"/>
      <c r="G224" s="8"/>
      <c r="H224" s="3"/>
      <c r="I224" s="126"/>
      <c r="J224" s="126"/>
      <c r="K224" s="126"/>
      <c r="L224" s="77"/>
      <c r="M224" s="104"/>
      <c r="Z224" s="126"/>
      <c r="AA224" s="126"/>
    </row>
    <row r="225" spans="1:27" x14ac:dyDescent="0.2">
      <c r="A225" s="61"/>
      <c r="B225" s="61"/>
      <c r="C225" s="107"/>
      <c r="D225" s="3"/>
      <c r="E225" s="3"/>
      <c r="F225" s="3"/>
      <c r="G225" s="8"/>
      <c r="H225" s="3"/>
      <c r="I225" s="126"/>
      <c r="J225" s="126"/>
      <c r="K225" s="126"/>
      <c r="L225" s="77"/>
      <c r="M225" s="104"/>
      <c r="Z225" s="126"/>
      <c r="AA225" s="126"/>
    </row>
    <row r="226" spans="1:27" x14ac:dyDescent="0.2">
      <c r="A226" s="61"/>
      <c r="B226" s="61"/>
      <c r="C226" s="107"/>
      <c r="D226" s="3"/>
      <c r="E226" s="3"/>
      <c r="F226" s="3"/>
      <c r="G226" s="8"/>
      <c r="H226" s="3"/>
      <c r="I226" s="126"/>
      <c r="J226" s="126"/>
      <c r="K226" s="126"/>
      <c r="L226" s="77"/>
      <c r="M226" s="104"/>
      <c r="Z226" s="126"/>
      <c r="AA226" s="126"/>
    </row>
    <row r="227" spans="1:27" x14ac:dyDescent="0.2">
      <c r="A227" s="61"/>
      <c r="B227" s="61"/>
      <c r="C227" s="107"/>
      <c r="D227" s="3"/>
      <c r="E227" s="3"/>
      <c r="F227" s="3"/>
      <c r="G227" s="8"/>
      <c r="H227" s="3"/>
      <c r="I227" s="126"/>
      <c r="J227" s="126"/>
      <c r="K227" s="126"/>
      <c r="L227" s="77"/>
      <c r="M227" s="104"/>
      <c r="Z227" s="126"/>
      <c r="AA227" s="126"/>
    </row>
    <row r="228" spans="1:27" x14ac:dyDescent="0.2">
      <c r="A228" s="61"/>
      <c r="B228" s="61"/>
      <c r="C228" s="107"/>
      <c r="D228" s="3"/>
      <c r="E228" s="3"/>
      <c r="F228" s="3"/>
      <c r="G228" s="8"/>
      <c r="H228" s="3"/>
      <c r="I228" s="126"/>
      <c r="J228" s="126"/>
      <c r="K228" s="126"/>
      <c r="L228" s="77"/>
      <c r="M228" s="104"/>
      <c r="Z228" s="126"/>
      <c r="AA228" s="126"/>
    </row>
    <row r="229" spans="1:27" x14ac:dyDescent="0.2">
      <c r="A229" s="61"/>
      <c r="B229" s="61"/>
      <c r="C229" s="107"/>
      <c r="D229" s="3"/>
      <c r="E229" s="3"/>
      <c r="F229" s="3"/>
      <c r="G229" s="8"/>
      <c r="H229" s="3"/>
      <c r="I229" s="126"/>
      <c r="J229" s="126"/>
      <c r="K229" s="126"/>
      <c r="L229" s="77"/>
      <c r="M229" s="104"/>
      <c r="Z229" s="126"/>
      <c r="AA229" s="126"/>
    </row>
    <row r="230" spans="1:27" x14ac:dyDescent="0.2">
      <c r="A230" s="61"/>
      <c r="B230" s="61"/>
      <c r="C230" s="107"/>
      <c r="D230" s="3"/>
      <c r="E230" s="3"/>
      <c r="F230" s="3"/>
      <c r="G230" s="8"/>
      <c r="H230" s="3"/>
      <c r="I230" s="126"/>
      <c r="J230" s="126"/>
      <c r="K230" s="126"/>
      <c r="L230" s="77"/>
      <c r="M230" s="104"/>
      <c r="Z230" s="126"/>
      <c r="AA230" s="126"/>
    </row>
    <row r="231" spans="1:27" x14ac:dyDescent="0.2">
      <c r="A231" s="61"/>
      <c r="B231" s="61"/>
      <c r="C231" s="107"/>
      <c r="D231" s="3"/>
      <c r="E231" s="3"/>
      <c r="F231" s="3"/>
      <c r="G231" s="8"/>
      <c r="H231" s="3"/>
      <c r="I231" s="126"/>
      <c r="J231" s="126"/>
      <c r="K231" s="126"/>
      <c r="L231" s="77"/>
      <c r="M231" s="104"/>
      <c r="Z231" s="126"/>
      <c r="AA231" s="126"/>
    </row>
    <row r="232" spans="1:27" x14ac:dyDescent="0.2">
      <c r="A232" s="61"/>
      <c r="B232" s="61"/>
      <c r="C232" s="107"/>
      <c r="D232" s="3"/>
      <c r="E232" s="3"/>
      <c r="F232" s="3"/>
      <c r="G232" s="8"/>
      <c r="H232" s="3"/>
      <c r="I232" s="126"/>
      <c r="J232" s="126"/>
      <c r="K232" s="126"/>
      <c r="L232" s="77"/>
      <c r="M232" s="104"/>
      <c r="Z232" s="126"/>
      <c r="AA232" s="126"/>
    </row>
    <row r="233" spans="1:27" x14ac:dyDescent="0.2">
      <c r="A233" s="61"/>
      <c r="B233" s="61"/>
      <c r="C233" s="107"/>
      <c r="D233" s="3"/>
      <c r="E233" s="3"/>
      <c r="F233" s="3"/>
      <c r="G233" s="8"/>
      <c r="H233" s="3"/>
      <c r="I233" s="126"/>
      <c r="J233" s="126"/>
      <c r="K233" s="126"/>
      <c r="L233" s="77"/>
      <c r="M233" s="104"/>
      <c r="Z233" s="126"/>
      <c r="AA233" s="126"/>
    </row>
    <row r="234" spans="1:27" x14ac:dyDescent="0.2">
      <c r="A234" s="61"/>
      <c r="B234" s="61"/>
      <c r="C234" s="107"/>
      <c r="D234" s="3"/>
      <c r="E234" s="3"/>
      <c r="F234" s="3"/>
      <c r="G234" s="8"/>
      <c r="H234" s="3"/>
      <c r="I234" s="126"/>
      <c r="J234" s="126"/>
      <c r="K234" s="126"/>
      <c r="L234" s="77"/>
      <c r="M234" s="104"/>
      <c r="Z234" s="126"/>
      <c r="AA234" s="126"/>
    </row>
    <row r="235" spans="1:27" x14ac:dyDescent="0.2">
      <c r="A235" s="61"/>
      <c r="B235" s="61"/>
      <c r="C235" s="107"/>
      <c r="D235" s="3"/>
      <c r="E235" s="3"/>
      <c r="F235" s="3"/>
      <c r="G235" s="8"/>
      <c r="H235" s="3"/>
      <c r="I235" s="126"/>
      <c r="J235" s="126"/>
      <c r="K235" s="126"/>
      <c r="L235" s="77"/>
      <c r="M235" s="104"/>
      <c r="Z235" s="126"/>
      <c r="AA235" s="126"/>
    </row>
    <row r="236" spans="1:27" x14ac:dyDescent="0.2">
      <c r="A236" s="61"/>
      <c r="B236" s="61"/>
      <c r="C236" s="107"/>
      <c r="D236" s="3"/>
      <c r="E236" s="3"/>
      <c r="F236" s="3"/>
      <c r="G236" s="8"/>
      <c r="H236" s="3"/>
      <c r="I236" s="126"/>
      <c r="J236" s="126"/>
      <c r="K236" s="126"/>
      <c r="L236" s="77"/>
      <c r="M236" s="104"/>
      <c r="Z236" s="126"/>
      <c r="AA236" s="126"/>
    </row>
    <row r="237" spans="1:27" x14ac:dyDescent="0.2">
      <c r="A237" s="61"/>
      <c r="B237" s="61"/>
      <c r="C237" s="107"/>
      <c r="D237" s="3"/>
      <c r="E237" s="3"/>
      <c r="F237" s="3"/>
      <c r="G237" s="8"/>
      <c r="H237" s="3"/>
      <c r="I237" s="126"/>
      <c r="J237" s="126"/>
      <c r="K237" s="126"/>
      <c r="L237" s="77"/>
      <c r="M237" s="104"/>
      <c r="Z237" s="126"/>
      <c r="AA237" s="126"/>
    </row>
    <row r="238" spans="1:27" x14ac:dyDescent="0.2">
      <c r="A238" s="61"/>
      <c r="B238" s="61"/>
      <c r="C238" s="107"/>
      <c r="D238" s="3"/>
      <c r="E238" s="3"/>
      <c r="F238" s="3"/>
      <c r="G238" s="8"/>
      <c r="H238" s="3"/>
      <c r="I238" s="126"/>
      <c r="J238" s="126"/>
      <c r="K238" s="126"/>
      <c r="L238" s="77"/>
      <c r="M238" s="104"/>
      <c r="Z238" s="126"/>
      <c r="AA238" s="126"/>
    </row>
    <row r="239" spans="1:27" x14ac:dyDescent="0.2">
      <c r="A239" s="61"/>
      <c r="B239" s="61"/>
      <c r="C239" s="107"/>
      <c r="D239" s="3"/>
      <c r="E239" s="3"/>
      <c r="F239" s="3"/>
      <c r="G239" s="8"/>
      <c r="H239" s="3"/>
      <c r="I239" s="126"/>
      <c r="J239" s="126"/>
      <c r="K239" s="126"/>
      <c r="L239" s="77"/>
      <c r="M239" s="104"/>
      <c r="Z239" s="126"/>
      <c r="AA239" s="126"/>
    </row>
    <row r="240" spans="1:27" x14ac:dyDescent="0.2">
      <c r="A240" s="61"/>
      <c r="B240" s="61"/>
      <c r="C240" s="107"/>
      <c r="D240" s="3"/>
      <c r="E240" s="3"/>
      <c r="F240" s="3"/>
      <c r="G240" s="8"/>
      <c r="H240" s="3"/>
      <c r="I240" s="126"/>
      <c r="J240" s="126"/>
      <c r="K240" s="126"/>
      <c r="L240" s="77"/>
      <c r="M240" s="104"/>
      <c r="Z240" s="126"/>
      <c r="AA240" s="126"/>
    </row>
    <row r="241" spans="1:27" x14ac:dyDescent="0.2">
      <c r="A241" s="61"/>
      <c r="B241" s="61"/>
      <c r="C241" s="107"/>
      <c r="D241" s="3"/>
      <c r="E241" s="3"/>
      <c r="F241" s="3"/>
      <c r="G241" s="8"/>
      <c r="H241" s="3"/>
      <c r="I241" s="126"/>
      <c r="J241" s="126"/>
      <c r="K241" s="126"/>
      <c r="L241" s="77"/>
      <c r="M241" s="104"/>
      <c r="Z241" s="126"/>
      <c r="AA241" s="126"/>
    </row>
    <row r="242" spans="1:27" x14ac:dyDescent="0.2">
      <c r="A242" s="61"/>
      <c r="B242" s="61"/>
      <c r="C242" s="107"/>
      <c r="D242" s="3"/>
      <c r="E242" s="3"/>
      <c r="F242" s="3"/>
      <c r="G242" s="8"/>
      <c r="H242" s="3"/>
      <c r="I242" s="126"/>
      <c r="J242" s="126"/>
      <c r="K242" s="126"/>
      <c r="L242" s="77"/>
      <c r="M242" s="104"/>
      <c r="Z242" s="126"/>
      <c r="AA242" s="126"/>
    </row>
    <row r="243" spans="1:27" x14ac:dyDescent="0.2">
      <c r="A243" s="61"/>
      <c r="B243" s="61"/>
      <c r="C243" s="107"/>
      <c r="D243" s="3"/>
      <c r="E243" s="3"/>
      <c r="F243" s="3"/>
      <c r="G243" s="8"/>
      <c r="H243" s="3"/>
      <c r="I243" s="126"/>
      <c r="J243" s="126"/>
      <c r="K243" s="126"/>
      <c r="L243" s="77"/>
      <c r="M243" s="104"/>
      <c r="Z243" s="126"/>
      <c r="AA243" s="126"/>
    </row>
    <row r="244" spans="1:27" x14ac:dyDescent="0.2">
      <c r="A244" s="61"/>
      <c r="B244" s="61"/>
      <c r="C244" s="107"/>
      <c r="D244" s="3"/>
      <c r="E244" s="3"/>
      <c r="F244" s="3"/>
      <c r="G244" s="8"/>
      <c r="H244" s="3"/>
      <c r="I244" s="126"/>
      <c r="J244" s="126"/>
      <c r="K244" s="126"/>
      <c r="L244" s="77"/>
      <c r="M244" s="104"/>
      <c r="Z244" s="126"/>
      <c r="AA244" s="126"/>
    </row>
    <row r="245" spans="1:27" x14ac:dyDescent="0.2">
      <c r="A245" s="61"/>
      <c r="B245" s="61"/>
      <c r="C245" s="107"/>
      <c r="D245" s="3"/>
      <c r="E245" s="3"/>
      <c r="F245" s="3"/>
      <c r="G245" s="8"/>
      <c r="H245" s="3"/>
      <c r="I245" s="126"/>
      <c r="J245" s="126"/>
      <c r="K245" s="126"/>
      <c r="L245" s="77"/>
      <c r="M245" s="104"/>
      <c r="Z245" s="126"/>
      <c r="AA245" s="126"/>
    </row>
    <row r="246" spans="1:27" x14ac:dyDescent="0.2">
      <c r="A246" s="61"/>
      <c r="B246" s="61"/>
      <c r="C246" s="107"/>
      <c r="D246" s="3"/>
      <c r="E246" s="3"/>
      <c r="F246" s="3"/>
      <c r="G246" s="8"/>
      <c r="H246" s="3"/>
      <c r="I246" s="126"/>
      <c r="J246" s="126"/>
      <c r="K246" s="126"/>
      <c r="L246" s="77"/>
      <c r="M246" s="104"/>
      <c r="Z246" s="126"/>
      <c r="AA246" s="126"/>
    </row>
    <row r="247" spans="1:27" x14ac:dyDescent="0.2">
      <c r="A247" s="61"/>
      <c r="B247" s="61"/>
      <c r="C247" s="107"/>
      <c r="D247" s="3"/>
      <c r="E247" s="3"/>
      <c r="F247" s="3"/>
      <c r="G247" s="8"/>
      <c r="H247" s="3"/>
      <c r="I247" s="126"/>
      <c r="J247" s="126"/>
      <c r="K247" s="126"/>
      <c r="L247" s="77"/>
      <c r="M247" s="104"/>
      <c r="Z247" s="126"/>
      <c r="AA247" s="126"/>
    </row>
    <row r="248" spans="1:27" x14ac:dyDescent="0.2">
      <c r="A248" s="61"/>
      <c r="B248" s="61"/>
      <c r="C248" s="107"/>
      <c r="D248" s="3"/>
      <c r="E248" s="3"/>
      <c r="F248" s="3"/>
      <c r="G248" s="8"/>
      <c r="H248" s="3"/>
      <c r="I248" s="126"/>
      <c r="J248" s="126"/>
      <c r="K248" s="126"/>
      <c r="L248" s="77"/>
      <c r="M248" s="104"/>
      <c r="Z248" s="126"/>
      <c r="AA248" s="126"/>
    </row>
    <row r="249" spans="1:27" x14ac:dyDescent="0.2">
      <c r="A249" s="61"/>
      <c r="B249" s="61"/>
      <c r="C249" s="107"/>
      <c r="D249" s="3"/>
      <c r="E249" s="3"/>
      <c r="F249" s="3"/>
      <c r="G249" s="8"/>
      <c r="H249" s="3"/>
      <c r="I249" s="126"/>
      <c r="J249" s="126"/>
      <c r="K249" s="126"/>
      <c r="L249" s="77"/>
      <c r="M249" s="104"/>
      <c r="Z249" s="126"/>
      <c r="AA249" s="126"/>
    </row>
    <row r="250" spans="1:27" x14ac:dyDescent="0.2">
      <c r="A250" s="61"/>
      <c r="B250" s="61"/>
      <c r="C250" s="107"/>
      <c r="D250" s="3"/>
      <c r="E250" s="3"/>
      <c r="F250" s="3"/>
      <c r="G250" s="8"/>
      <c r="H250" s="3"/>
      <c r="I250" s="126"/>
      <c r="J250" s="126"/>
      <c r="K250" s="126"/>
      <c r="L250" s="77"/>
      <c r="M250" s="104"/>
      <c r="Z250" s="126"/>
      <c r="AA250" s="126"/>
    </row>
    <row r="251" spans="1:27" x14ac:dyDescent="0.2">
      <c r="A251" s="61"/>
      <c r="B251" s="61"/>
      <c r="C251" s="107"/>
      <c r="D251" s="3"/>
      <c r="E251" s="3"/>
      <c r="F251" s="3"/>
      <c r="G251" s="8"/>
      <c r="H251" s="3"/>
      <c r="I251" s="126"/>
      <c r="J251" s="126"/>
      <c r="K251" s="126"/>
      <c r="L251" s="77"/>
      <c r="M251" s="104"/>
      <c r="Z251" s="126"/>
      <c r="AA251" s="126"/>
    </row>
    <row r="252" spans="1:27" x14ac:dyDescent="0.2">
      <c r="A252" s="61"/>
      <c r="B252" s="61"/>
      <c r="C252" s="107"/>
      <c r="D252" s="3"/>
      <c r="E252" s="3"/>
      <c r="F252" s="3"/>
      <c r="G252" s="8"/>
      <c r="H252" s="3"/>
      <c r="I252" s="126"/>
      <c r="J252" s="126"/>
      <c r="K252" s="126"/>
      <c r="L252" s="77"/>
      <c r="M252" s="104"/>
      <c r="Z252" s="126"/>
      <c r="AA252" s="126"/>
    </row>
    <row r="253" spans="1:27" x14ac:dyDescent="0.2">
      <c r="A253" s="61"/>
      <c r="B253" s="61"/>
      <c r="C253" s="107"/>
      <c r="D253" s="3"/>
      <c r="E253" s="3"/>
      <c r="F253" s="3"/>
      <c r="G253" s="8"/>
      <c r="H253" s="3"/>
      <c r="I253" s="126"/>
      <c r="J253" s="126"/>
      <c r="K253" s="126"/>
      <c r="L253" s="77"/>
      <c r="M253" s="104"/>
      <c r="Z253" s="126"/>
      <c r="AA253" s="126"/>
    </row>
    <row r="254" spans="1:27" x14ac:dyDescent="0.2">
      <c r="A254" s="61"/>
      <c r="B254" s="61"/>
      <c r="C254" s="107"/>
      <c r="D254" s="3"/>
      <c r="E254" s="3"/>
      <c r="F254" s="3"/>
      <c r="G254" s="8"/>
      <c r="H254" s="3"/>
      <c r="I254" s="126"/>
      <c r="J254" s="126"/>
      <c r="K254" s="126"/>
      <c r="L254" s="77"/>
      <c r="M254" s="104"/>
      <c r="Z254" s="126"/>
      <c r="AA254" s="126"/>
    </row>
    <row r="255" spans="1:27" x14ac:dyDescent="0.2">
      <c r="A255" s="61"/>
      <c r="B255" s="61"/>
      <c r="C255" s="107"/>
      <c r="D255" s="3"/>
      <c r="E255" s="3"/>
      <c r="F255" s="3"/>
      <c r="G255" s="8"/>
      <c r="H255" s="3"/>
      <c r="I255" s="126"/>
      <c r="J255" s="126"/>
      <c r="K255" s="126"/>
      <c r="L255" s="77"/>
      <c r="M255" s="104"/>
      <c r="Z255" s="126"/>
      <c r="AA255" s="126"/>
    </row>
    <row r="256" spans="1:27" x14ac:dyDescent="0.2">
      <c r="A256" s="61"/>
      <c r="B256" s="61"/>
      <c r="C256" s="107"/>
      <c r="D256" s="3"/>
      <c r="E256" s="3"/>
      <c r="F256" s="3"/>
      <c r="G256" s="8"/>
      <c r="H256" s="3"/>
      <c r="I256" s="126"/>
      <c r="J256" s="126"/>
      <c r="K256" s="126"/>
      <c r="L256" s="77"/>
      <c r="M256" s="104"/>
      <c r="Z256" s="126"/>
      <c r="AA256" s="126"/>
    </row>
    <row r="257" spans="1:27" x14ac:dyDescent="0.2">
      <c r="A257" s="61"/>
      <c r="B257" s="61"/>
      <c r="C257" s="107"/>
      <c r="D257" s="3"/>
      <c r="E257" s="3"/>
      <c r="F257" s="3"/>
      <c r="G257" s="8"/>
      <c r="H257" s="3"/>
      <c r="I257" s="126"/>
      <c r="J257" s="126"/>
      <c r="K257" s="126"/>
      <c r="L257" s="77"/>
      <c r="M257" s="104"/>
      <c r="Z257" s="126"/>
      <c r="AA257" s="126"/>
    </row>
    <row r="258" spans="1:27" x14ac:dyDescent="0.2">
      <c r="A258" s="61"/>
      <c r="B258" s="61"/>
      <c r="C258" s="107"/>
      <c r="D258" s="3"/>
      <c r="E258" s="3"/>
      <c r="F258" s="3"/>
      <c r="G258" s="8"/>
      <c r="H258" s="3"/>
      <c r="I258" s="126"/>
      <c r="J258" s="126"/>
      <c r="K258" s="126"/>
      <c r="L258" s="77"/>
      <c r="M258" s="104"/>
      <c r="Z258" s="126"/>
      <c r="AA258" s="126"/>
    </row>
    <row r="259" spans="1:27" x14ac:dyDescent="0.2">
      <c r="A259" s="61"/>
      <c r="B259" s="61"/>
      <c r="C259" s="107"/>
      <c r="D259" s="3"/>
      <c r="E259" s="3"/>
      <c r="F259" s="3"/>
      <c r="G259" s="8"/>
      <c r="H259" s="3"/>
      <c r="I259" s="126"/>
      <c r="J259" s="126"/>
      <c r="K259" s="126"/>
      <c r="L259" s="77"/>
      <c r="M259" s="104"/>
      <c r="Z259" s="126"/>
      <c r="AA259" s="126"/>
    </row>
    <row r="260" spans="1:27" x14ac:dyDescent="0.2">
      <c r="A260" s="61"/>
      <c r="B260" s="61"/>
      <c r="C260" s="107"/>
      <c r="D260" s="3"/>
      <c r="E260" s="3"/>
      <c r="F260" s="3"/>
      <c r="G260" s="8"/>
      <c r="H260" s="3"/>
      <c r="I260" s="126"/>
      <c r="J260" s="126"/>
      <c r="K260" s="126"/>
      <c r="L260" s="77"/>
      <c r="M260" s="104"/>
      <c r="Z260" s="126"/>
      <c r="AA260" s="126"/>
    </row>
    <row r="261" spans="1:27" x14ac:dyDescent="0.2">
      <c r="A261" s="61"/>
      <c r="B261" s="61"/>
      <c r="C261" s="107"/>
      <c r="D261" s="3"/>
      <c r="E261" s="3"/>
      <c r="F261" s="3"/>
      <c r="G261" s="8"/>
      <c r="H261" s="3"/>
      <c r="I261" s="126"/>
      <c r="J261" s="126"/>
      <c r="K261" s="126"/>
      <c r="L261" s="77"/>
      <c r="M261" s="104"/>
      <c r="Z261" s="126"/>
      <c r="AA261" s="126"/>
    </row>
    <row r="262" spans="1:27" x14ac:dyDescent="0.2">
      <c r="A262" s="61"/>
      <c r="B262" s="61"/>
      <c r="C262" s="107"/>
      <c r="D262" s="3"/>
      <c r="E262" s="3"/>
      <c r="F262" s="3"/>
      <c r="G262" s="8"/>
      <c r="H262" s="3"/>
      <c r="I262" s="126"/>
      <c r="J262" s="126"/>
      <c r="K262" s="126"/>
      <c r="L262" s="77"/>
      <c r="M262" s="104"/>
      <c r="Z262" s="126"/>
      <c r="AA262" s="126"/>
    </row>
    <row r="263" spans="1:27" x14ac:dyDescent="0.2">
      <c r="A263" s="61"/>
      <c r="B263" s="61"/>
      <c r="C263" s="107"/>
      <c r="D263" s="3"/>
      <c r="E263" s="3"/>
      <c r="F263" s="3"/>
      <c r="G263" s="8"/>
      <c r="H263" s="3"/>
      <c r="I263" s="126"/>
      <c r="J263" s="126"/>
      <c r="K263" s="126"/>
      <c r="L263" s="77"/>
      <c r="M263" s="104"/>
      <c r="Z263" s="126"/>
      <c r="AA263" s="126"/>
    </row>
    <row r="264" spans="1:27" x14ac:dyDescent="0.2">
      <c r="A264" s="61"/>
      <c r="B264" s="61"/>
      <c r="C264" s="107"/>
      <c r="D264" s="3"/>
      <c r="E264" s="3"/>
      <c r="F264" s="3"/>
      <c r="G264" s="8"/>
      <c r="H264" s="3"/>
      <c r="I264" s="126"/>
      <c r="J264" s="126"/>
      <c r="K264" s="126"/>
      <c r="L264" s="77"/>
      <c r="M264" s="104"/>
      <c r="Z264" s="126"/>
      <c r="AA264" s="126"/>
    </row>
    <row r="265" spans="1:27" x14ac:dyDescent="0.2">
      <c r="A265" s="61"/>
      <c r="B265" s="61"/>
      <c r="C265" s="107"/>
      <c r="D265" s="3"/>
      <c r="E265" s="3"/>
      <c r="F265" s="3"/>
      <c r="G265" s="8"/>
      <c r="H265" s="3"/>
      <c r="I265" s="126"/>
      <c r="J265" s="126"/>
      <c r="K265" s="126"/>
      <c r="L265" s="77"/>
      <c r="M265" s="104"/>
      <c r="Z265" s="126"/>
      <c r="AA265" s="126"/>
    </row>
    <row r="266" spans="1:27" x14ac:dyDescent="0.2">
      <c r="A266" s="61"/>
      <c r="B266" s="61"/>
      <c r="C266" s="107"/>
      <c r="D266" s="3"/>
      <c r="E266" s="3"/>
      <c r="F266" s="3"/>
      <c r="G266" s="8"/>
      <c r="H266" s="3"/>
      <c r="I266" s="126"/>
      <c r="J266" s="126"/>
      <c r="K266" s="126"/>
      <c r="L266" s="77"/>
      <c r="M266" s="104"/>
      <c r="Z266" s="126"/>
      <c r="AA266" s="126"/>
    </row>
    <row r="267" spans="1:27" x14ac:dyDescent="0.2">
      <c r="A267" s="61"/>
      <c r="B267" s="61"/>
      <c r="C267" s="107"/>
      <c r="D267" s="3"/>
      <c r="E267" s="3"/>
      <c r="F267" s="3"/>
      <c r="G267" s="8"/>
      <c r="H267" s="3"/>
      <c r="I267" s="126"/>
      <c r="J267" s="126"/>
      <c r="K267" s="126"/>
      <c r="L267" s="77"/>
      <c r="M267" s="104"/>
      <c r="Z267" s="126"/>
      <c r="AA267" s="126"/>
    </row>
    <row r="268" spans="1:27" x14ac:dyDescent="0.2">
      <c r="A268" s="61"/>
      <c r="B268" s="61"/>
      <c r="C268" s="107"/>
      <c r="D268" s="3"/>
      <c r="E268" s="3"/>
      <c r="F268" s="3"/>
      <c r="G268" s="8"/>
      <c r="H268" s="3"/>
      <c r="I268" s="126"/>
      <c r="J268" s="126"/>
      <c r="K268" s="126"/>
      <c r="L268" s="77"/>
      <c r="M268" s="104"/>
      <c r="Z268" s="126"/>
      <c r="AA268" s="126"/>
    </row>
    <row r="269" spans="1:27" x14ac:dyDescent="0.2">
      <c r="A269" s="61"/>
      <c r="B269" s="61"/>
      <c r="C269" s="107"/>
      <c r="D269" s="3"/>
      <c r="E269" s="3"/>
      <c r="F269" s="3"/>
      <c r="G269" s="8"/>
      <c r="H269" s="3"/>
      <c r="I269" s="126"/>
      <c r="J269" s="126"/>
      <c r="K269" s="126"/>
      <c r="L269" s="77"/>
      <c r="M269" s="104"/>
      <c r="Z269" s="126"/>
      <c r="AA269" s="126"/>
    </row>
    <row r="270" spans="1:27" x14ac:dyDescent="0.2">
      <c r="A270" s="61"/>
      <c r="B270" s="61"/>
      <c r="C270" s="107"/>
      <c r="D270" s="3"/>
      <c r="E270" s="3"/>
      <c r="F270" s="3"/>
      <c r="G270" s="8"/>
      <c r="H270" s="3"/>
      <c r="I270" s="126"/>
      <c r="J270" s="126"/>
      <c r="K270" s="126"/>
      <c r="L270" s="77"/>
      <c r="M270" s="104"/>
      <c r="Z270" s="126"/>
      <c r="AA270" s="126"/>
    </row>
    <row r="271" spans="1:27" x14ac:dyDescent="0.2">
      <c r="A271" s="61"/>
      <c r="B271" s="61"/>
      <c r="C271" s="107"/>
      <c r="D271" s="3"/>
      <c r="E271" s="3"/>
      <c r="F271" s="3"/>
      <c r="G271" s="8"/>
      <c r="H271" s="3"/>
      <c r="I271" s="126"/>
      <c r="J271" s="126"/>
      <c r="K271" s="126"/>
      <c r="L271" s="77"/>
      <c r="M271" s="104"/>
      <c r="Z271" s="126"/>
      <c r="AA271" s="126"/>
    </row>
    <row r="272" spans="1:27" x14ac:dyDescent="0.2">
      <c r="A272" s="61"/>
      <c r="B272" s="61"/>
      <c r="C272" s="107"/>
      <c r="D272" s="3"/>
      <c r="E272" s="3"/>
      <c r="F272" s="3"/>
      <c r="G272" s="8"/>
      <c r="H272" s="3"/>
      <c r="I272" s="126"/>
      <c r="J272" s="126"/>
      <c r="K272" s="126"/>
      <c r="L272" s="77"/>
      <c r="M272" s="104"/>
      <c r="Z272" s="126"/>
      <c r="AA272" s="126"/>
    </row>
    <row r="273" spans="1:27" x14ac:dyDescent="0.2">
      <c r="A273" s="61"/>
      <c r="B273" s="61"/>
      <c r="C273" s="107"/>
      <c r="D273" s="3"/>
      <c r="E273" s="3"/>
      <c r="F273" s="3"/>
      <c r="G273" s="8"/>
      <c r="H273" s="3"/>
      <c r="I273" s="126"/>
      <c r="J273" s="126"/>
      <c r="K273" s="126"/>
      <c r="L273" s="77"/>
      <c r="M273" s="104"/>
      <c r="Z273" s="126"/>
      <c r="AA273" s="126"/>
    </row>
    <row r="274" spans="1:27" x14ac:dyDescent="0.2">
      <c r="A274" s="61"/>
      <c r="B274" s="61"/>
      <c r="C274" s="107"/>
      <c r="D274" s="3"/>
      <c r="E274" s="3"/>
      <c r="F274" s="3"/>
      <c r="G274" s="8"/>
      <c r="H274" s="3"/>
      <c r="I274" s="126"/>
      <c r="J274" s="126"/>
      <c r="K274" s="126"/>
      <c r="L274" s="77"/>
      <c r="M274" s="104"/>
      <c r="Z274" s="126"/>
      <c r="AA274" s="126"/>
    </row>
    <row r="275" spans="1:27" x14ac:dyDescent="0.2">
      <c r="A275" s="61"/>
      <c r="B275" s="61"/>
      <c r="C275" s="107"/>
      <c r="D275" s="3"/>
      <c r="E275" s="3"/>
      <c r="F275" s="3"/>
      <c r="G275" s="8"/>
      <c r="H275" s="3"/>
      <c r="I275" s="126"/>
      <c r="J275" s="126"/>
      <c r="K275" s="126"/>
      <c r="L275" s="77"/>
      <c r="M275" s="104"/>
      <c r="Z275" s="126"/>
      <c r="AA275" s="126"/>
    </row>
    <row r="276" spans="1:27" x14ac:dyDescent="0.2">
      <c r="A276" s="61"/>
      <c r="B276" s="61"/>
      <c r="C276" s="107"/>
      <c r="D276" s="3"/>
      <c r="E276" s="3"/>
      <c r="F276" s="3"/>
      <c r="G276" s="8"/>
      <c r="H276" s="3"/>
      <c r="I276" s="126"/>
      <c r="J276" s="126"/>
      <c r="K276" s="126"/>
      <c r="L276" s="77"/>
      <c r="M276" s="104"/>
      <c r="Z276" s="126"/>
      <c r="AA276" s="126"/>
    </row>
    <row r="277" spans="1:27" x14ac:dyDescent="0.2">
      <c r="A277" s="61"/>
      <c r="B277" s="61"/>
      <c r="C277" s="107"/>
      <c r="D277" s="3"/>
      <c r="E277" s="3"/>
      <c r="F277" s="3"/>
      <c r="G277" s="8"/>
      <c r="H277" s="3"/>
      <c r="I277" s="126"/>
      <c r="J277" s="126"/>
      <c r="K277" s="126"/>
      <c r="L277" s="77"/>
      <c r="M277" s="104"/>
      <c r="Z277" s="126"/>
      <c r="AA277" s="126"/>
    </row>
    <row r="278" spans="1:27" x14ac:dyDescent="0.2">
      <c r="A278" s="61"/>
      <c r="B278" s="61"/>
      <c r="C278" s="107"/>
      <c r="D278" s="3"/>
      <c r="E278" s="3"/>
      <c r="F278" s="3"/>
      <c r="G278" s="8"/>
      <c r="H278" s="3"/>
      <c r="I278" s="126"/>
      <c r="J278" s="126"/>
      <c r="K278" s="126"/>
      <c r="L278" s="77"/>
      <c r="M278" s="104"/>
      <c r="Z278" s="126"/>
      <c r="AA278" s="126"/>
    </row>
    <row r="279" spans="1:27" x14ac:dyDescent="0.2">
      <c r="A279" s="61"/>
      <c r="B279" s="61"/>
      <c r="C279" s="107"/>
      <c r="D279" s="3"/>
      <c r="E279" s="3"/>
      <c r="F279" s="3"/>
      <c r="G279" s="8"/>
      <c r="H279" s="3"/>
      <c r="I279" s="126"/>
      <c r="J279" s="126"/>
      <c r="K279" s="126"/>
      <c r="L279" s="77"/>
      <c r="M279" s="104"/>
      <c r="Z279" s="126"/>
      <c r="AA279" s="126"/>
    </row>
    <row r="280" spans="1:27" x14ac:dyDescent="0.2">
      <c r="A280" s="61"/>
      <c r="B280" s="61"/>
      <c r="C280" s="107"/>
      <c r="D280" s="3"/>
      <c r="E280" s="3"/>
      <c r="F280" s="3"/>
      <c r="G280" s="8"/>
      <c r="H280" s="3"/>
      <c r="I280" s="126"/>
      <c r="J280" s="126"/>
      <c r="K280" s="126"/>
      <c r="L280" s="77"/>
      <c r="M280" s="104"/>
      <c r="Z280" s="126"/>
      <c r="AA280" s="126"/>
    </row>
    <row r="281" spans="1:27" x14ac:dyDescent="0.2">
      <c r="A281" s="61"/>
      <c r="B281" s="61"/>
      <c r="C281" s="107"/>
      <c r="D281" s="3"/>
      <c r="E281" s="3"/>
      <c r="F281" s="3"/>
      <c r="G281" s="8"/>
      <c r="H281" s="3"/>
      <c r="I281" s="126"/>
      <c r="J281" s="126"/>
      <c r="K281" s="126"/>
      <c r="L281" s="77"/>
      <c r="M281" s="104"/>
      <c r="Z281" s="126"/>
      <c r="AA281" s="126"/>
    </row>
    <row r="282" spans="1:27" x14ac:dyDescent="0.2">
      <c r="A282" s="61"/>
      <c r="B282" s="61"/>
      <c r="C282" s="107"/>
      <c r="D282" s="3"/>
      <c r="E282" s="3"/>
      <c r="F282" s="3"/>
      <c r="G282" s="8"/>
      <c r="H282" s="3"/>
      <c r="I282" s="126"/>
      <c r="J282" s="126"/>
      <c r="K282" s="126"/>
      <c r="L282" s="77"/>
      <c r="M282" s="104"/>
      <c r="Z282" s="126"/>
      <c r="AA282" s="126"/>
    </row>
    <row r="283" spans="1:27" x14ac:dyDescent="0.2">
      <c r="A283" s="61"/>
      <c r="B283" s="61"/>
      <c r="C283" s="107"/>
      <c r="D283" s="3"/>
      <c r="E283" s="3"/>
      <c r="F283" s="3"/>
      <c r="G283" s="8"/>
      <c r="H283" s="3"/>
      <c r="I283" s="126"/>
      <c r="J283" s="126"/>
      <c r="K283" s="126"/>
      <c r="L283" s="77"/>
      <c r="M283" s="104"/>
      <c r="Z283" s="126"/>
      <c r="AA283" s="126"/>
    </row>
    <row r="284" spans="1:27" x14ac:dyDescent="0.2">
      <c r="A284" s="61"/>
      <c r="B284" s="61"/>
      <c r="C284" s="107"/>
      <c r="D284" s="3"/>
      <c r="E284" s="3"/>
      <c r="F284" s="3"/>
      <c r="G284" s="8"/>
      <c r="H284" s="3"/>
      <c r="I284" s="126"/>
      <c r="J284" s="126"/>
      <c r="K284" s="126"/>
      <c r="L284" s="77"/>
      <c r="M284" s="104"/>
      <c r="Z284" s="126"/>
      <c r="AA284" s="126"/>
    </row>
    <row r="285" spans="1:27" x14ac:dyDescent="0.2">
      <c r="A285" s="61"/>
      <c r="B285" s="61"/>
      <c r="C285" s="107"/>
      <c r="D285" s="3"/>
      <c r="E285" s="3"/>
      <c r="F285" s="3"/>
      <c r="G285" s="8"/>
      <c r="H285" s="3"/>
      <c r="I285" s="126"/>
      <c r="J285" s="126"/>
      <c r="K285" s="126"/>
      <c r="L285" s="77"/>
      <c r="M285" s="104"/>
      <c r="Z285" s="126"/>
      <c r="AA285" s="126"/>
    </row>
    <row r="286" spans="1:27" x14ac:dyDescent="0.2">
      <c r="A286" s="61"/>
      <c r="B286" s="61"/>
      <c r="C286" s="107"/>
      <c r="D286" s="3"/>
      <c r="E286" s="3"/>
      <c r="F286" s="3"/>
      <c r="G286" s="8"/>
      <c r="H286" s="3"/>
      <c r="I286" s="126"/>
      <c r="J286" s="126"/>
      <c r="K286" s="126"/>
      <c r="L286" s="77"/>
      <c r="M286" s="104"/>
      <c r="Z286" s="126"/>
      <c r="AA286" s="126"/>
    </row>
    <row r="287" spans="1:27" x14ac:dyDescent="0.2">
      <c r="A287" s="61"/>
      <c r="B287" s="61"/>
      <c r="C287" s="107"/>
      <c r="D287" s="3"/>
      <c r="E287" s="3"/>
      <c r="F287" s="3"/>
      <c r="G287" s="8"/>
      <c r="H287" s="3"/>
      <c r="I287" s="126"/>
      <c r="J287" s="126"/>
      <c r="K287" s="126"/>
      <c r="L287" s="77"/>
      <c r="M287" s="104"/>
      <c r="Z287" s="126"/>
      <c r="AA287" s="126"/>
    </row>
    <row r="288" spans="1:27" x14ac:dyDescent="0.2">
      <c r="A288" s="61"/>
      <c r="B288" s="61"/>
      <c r="C288" s="107"/>
      <c r="D288" s="3"/>
      <c r="E288" s="3"/>
      <c r="F288" s="3"/>
      <c r="G288" s="8"/>
      <c r="H288" s="3"/>
      <c r="I288" s="126"/>
      <c r="J288" s="126"/>
      <c r="K288" s="126"/>
      <c r="L288" s="77"/>
      <c r="M288" s="104"/>
      <c r="Z288" s="126"/>
      <c r="AA288" s="126"/>
    </row>
    <row r="289" spans="1:27" x14ac:dyDescent="0.2">
      <c r="A289" s="61"/>
      <c r="B289" s="61"/>
      <c r="C289" s="107"/>
      <c r="D289" s="3"/>
      <c r="E289" s="3"/>
      <c r="F289" s="3"/>
      <c r="G289" s="8"/>
      <c r="H289" s="3"/>
      <c r="I289" s="126"/>
      <c r="J289" s="126"/>
      <c r="K289" s="126"/>
      <c r="L289" s="77"/>
      <c r="M289" s="104"/>
      <c r="Z289" s="126"/>
      <c r="AA289" s="126"/>
    </row>
    <row r="290" spans="1:27" x14ac:dyDescent="0.2">
      <c r="A290" s="61"/>
      <c r="B290" s="61"/>
      <c r="C290" s="107"/>
      <c r="D290" s="3"/>
      <c r="E290" s="3"/>
      <c r="F290" s="3"/>
      <c r="G290" s="8"/>
      <c r="H290" s="3"/>
      <c r="I290" s="126"/>
      <c r="J290" s="126"/>
      <c r="K290" s="126"/>
      <c r="L290" s="77"/>
      <c r="M290" s="104"/>
      <c r="Z290" s="126"/>
      <c r="AA290" s="126"/>
    </row>
    <row r="291" spans="1:27" x14ac:dyDescent="0.2">
      <c r="A291" s="61"/>
      <c r="B291" s="61"/>
      <c r="C291" s="107"/>
      <c r="D291" s="3"/>
      <c r="E291" s="3"/>
      <c r="F291" s="3"/>
      <c r="G291" s="8"/>
      <c r="H291" s="3"/>
      <c r="I291" s="126"/>
      <c r="J291" s="126"/>
      <c r="K291" s="126"/>
      <c r="L291" s="77"/>
      <c r="M291" s="104"/>
      <c r="Z291" s="126"/>
      <c r="AA291" s="126"/>
    </row>
    <row r="292" spans="1:27" x14ac:dyDescent="0.2">
      <c r="A292" s="61"/>
      <c r="B292" s="61"/>
      <c r="C292" s="107"/>
      <c r="D292" s="3"/>
      <c r="E292" s="3"/>
      <c r="F292" s="3"/>
      <c r="G292" s="8"/>
      <c r="H292" s="3"/>
      <c r="I292" s="126"/>
      <c r="J292" s="126"/>
      <c r="K292" s="126"/>
      <c r="L292" s="77"/>
      <c r="M292" s="104"/>
      <c r="Z292" s="126"/>
      <c r="AA292" s="126"/>
    </row>
    <row r="293" spans="1:27" x14ac:dyDescent="0.2">
      <c r="A293" s="61"/>
      <c r="B293" s="61"/>
      <c r="C293" s="107"/>
      <c r="D293" s="3"/>
      <c r="E293" s="3"/>
      <c r="F293" s="3"/>
      <c r="G293" s="8"/>
      <c r="H293" s="3"/>
      <c r="I293" s="126"/>
      <c r="J293" s="126"/>
      <c r="K293" s="126"/>
      <c r="L293" s="77"/>
      <c r="M293" s="104"/>
      <c r="Z293" s="126"/>
      <c r="AA293" s="126"/>
    </row>
    <row r="294" spans="1:27" x14ac:dyDescent="0.2">
      <c r="A294" s="61"/>
      <c r="B294" s="61"/>
      <c r="C294" s="107"/>
      <c r="D294" s="3"/>
      <c r="E294" s="3"/>
      <c r="F294" s="3"/>
      <c r="G294" s="8"/>
      <c r="H294" s="3"/>
      <c r="I294" s="126"/>
      <c r="J294" s="126"/>
      <c r="K294" s="126"/>
      <c r="L294" s="77"/>
      <c r="M294" s="104"/>
      <c r="Z294" s="126"/>
      <c r="AA294" s="126"/>
    </row>
    <row r="295" spans="1:27" x14ac:dyDescent="0.2">
      <c r="A295" s="61"/>
      <c r="B295" s="61"/>
      <c r="C295" s="107"/>
      <c r="D295" s="3"/>
      <c r="E295" s="3"/>
      <c r="F295" s="3"/>
      <c r="G295" s="8"/>
      <c r="H295" s="3"/>
      <c r="I295" s="126"/>
      <c r="J295" s="126"/>
      <c r="K295" s="126"/>
      <c r="L295" s="77"/>
      <c r="M295" s="104"/>
      <c r="Z295" s="126"/>
      <c r="AA295" s="126"/>
    </row>
    <row r="296" spans="1:27" x14ac:dyDescent="0.2">
      <c r="A296" s="61"/>
      <c r="B296" s="61"/>
      <c r="C296" s="107"/>
      <c r="D296" s="3"/>
      <c r="E296" s="3"/>
      <c r="F296" s="3"/>
      <c r="G296" s="8"/>
      <c r="H296" s="3"/>
      <c r="I296" s="126"/>
      <c r="J296" s="126"/>
      <c r="K296" s="126"/>
      <c r="L296" s="77"/>
      <c r="M296" s="104"/>
      <c r="Z296" s="126"/>
      <c r="AA296" s="126"/>
    </row>
    <row r="297" spans="1:27" x14ac:dyDescent="0.2">
      <c r="A297" s="61"/>
      <c r="B297" s="61"/>
      <c r="C297" s="107"/>
      <c r="D297" s="3"/>
      <c r="E297" s="3"/>
      <c r="F297" s="3"/>
      <c r="G297" s="8"/>
      <c r="H297" s="3"/>
      <c r="I297" s="126"/>
      <c r="J297" s="126"/>
      <c r="K297" s="126"/>
      <c r="L297" s="77"/>
      <c r="M297" s="104"/>
      <c r="Z297" s="126"/>
      <c r="AA297" s="126"/>
    </row>
    <row r="298" spans="1:27" x14ac:dyDescent="0.2">
      <c r="A298" s="61"/>
      <c r="B298" s="61"/>
      <c r="C298" s="107"/>
      <c r="D298" s="3"/>
      <c r="E298" s="3"/>
      <c r="F298" s="3"/>
      <c r="G298" s="8"/>
      <c r="H298" s="3"/>
      <c r="I298" s="126"/>
      <c r="J298" s="126"/>
      <c r="K298" s="126"/>
      <c r="L298" s="77"/>
      <c r="M298" s="104"/>
      <c r="Z298" s="126"/>
      <c r="AA298" s="126"/>
    </row>
    <row r="299" spans="1:27" x14ac:dyDescent="0.2">
      <c r="A299" s="61"/>
      <c r="B299" s="61"/>
      <c r="C299" s="107"/>
      <c r="D299" s="3"/>
      <c r="E299" s="3"/>
      <c r="F299" s="3"/>
      <c r="G299" s="8"/>
      <c r="H299" s="3"/>
      <c r="I299" s="126"/>
      <c r="J299" s="126"/>
      <c r="K299" s="126"/>
      <c r="L299" s="77"/>
      <c r="M299" s="104"/>
      <c r="Z299" s="126"/>
      <c r="AA299" s="126"/>
    </row>
    <row r="300" spans="1:27" x14ac:dyDescent="0.2">
      <c r="A300" s="61"/>
      <c r="B300" s="61"/>
      <c r="C300" s="107"/>
      <c r="D300" s="3"/>
      <c r="E300" s="3"/>
      <c r="F300" s="3"/>
      <c r="G300" s="8"/>
      <c r="H300" s="3"/>
      <c r="I300" s="126"/>
      <c r="J300" s="126"/>
      <c r="K300" s="126"/>
      <c r="L300" s="77"/>
      <c r="M300" s="104"/>
      <c r="Z300" s="126"/>
      <c r="AA300" s="126"/>
    </row>
    <row r="301" spans="1:27" x14ac:dyDescent="0.2">
      <c r="A301" s="61"/>
      <c r="B301" s="61"/>
      <c r="C301" s="107"/>
      <c r="D301" s="3"/>
      <c r="E301" s="3"/>
      <c r="F301" s="3"/>
      <c r="G301" s="8"/>
      <c r="H301" s="3"/>
      <c r="I301" s="126"/>
      <c r="J301" s="126"/>
      <c r="K301" s="126"/>
      <c r="L301" s="77"/>
      <c r="M301" s="104"/>
      <c r="Z301" s="126"/>
      <c r="AA301" s="126"/>
    </row>
    <row r="302" spans="1:27" x14ac:dyDescent="0.2">
      <c r="A302" s="61"/>
      <c r="B302" s="61"/>
      <c r="C302" s="107"/>
      <c r="D302" s="3"/>
      <c r="E302" s="3"/>
      <c r="F302" s="3"/>
      <c r="G302" s="8"/>
      <c r="H302" s="3"/>
      <c r="I302" s="126"/>
      <c r="J302" s="126"/>
      <c r="K302" s="126"/>
      <c r="L302" s="77"/>
      <c r="M302" s="104"/>
      <c r="Z302" s="126"/>
      <c r="AA302" s="126"/>
    </row>
    <row r="303" spans="1:27" x14ac:dyDescent="0.2">
      <c r="A303" s="61"/>
      <c r="B303" s="61"/>
      <c r="C303" s="107"/>
      <c r="D303" s="3"/>
      <c r="E303" s="3"/>
      <c r="F303" s="3"/>
      <c r="G303" s="8"/>
      <c r="H303" s="3"/>
      <c r="I303" s="126"/>
      <c r="J303" s="126"/>
      <c r="K303" s="126"/>
      <c r="L303" s="77"/>
      <c r="M303" s="104"/>
      <c r="Z303" s="126"/>
      <c r="AA303" s="126"/>
    </row>
    <row r="304" spans="1:27" x14ac:dyDescent="0.2">
      <c r="A304" s="61"/>
      <c r="B304" s="61"/>
      <c r="C304" s="107"/>
      <c r="D304" s="3"/>
      <c r="E304" s="3"/>
      <c r="F304" s="3"/>
      <c r="G304" s="8"/>
      <c r="H304" s="3"/>
      <c r="I304" s="126"/>
      <c r="J304" s="126"/>
      <c r="K304" s="126"/>
      <c r="L304" s="77"/>
      <c r="M304" s="104"/>
      <c r="Z304" s="126"/>
      <c r="AA304" s="126"/>
    </row>
    <row r="305" spans="1:27" x14ac:dyDescent="0.2">
      <c r="A305" s="61"/>
      <c r="B305" s="61"/>
      <c r="C305" s="107"/>
      <c r="D305" s="3"/>
      <c r="E305" s="3"/>
      <c r="F305" s="3"/>
      <c r="G305" s="8"/>
      <c r="H305" s="3"/>
      <c r="I305" s="126"/>
      <c r="J305" s="126"/>
      <c r="K305" s="126"/>
      <c r="L305" s="77"/>
      <c r="M305" s="104"/>
      <c r="Z305" s="126"/>
      <c r="AA305" s="126"/>
    </row>
    <row r="306" spans="1:27" x14ac:dyDescent="0.2">
      <c r="A306" s="61"/>
      <c r="B306" s="61"/>
      <c r="C306" s="107"/>
      <c r="D306" s="3"/>
      <c r="E306" s="3"/>
      <c r="F306" s="3"/>
      <c r="G306" s="8"/>
      <c r="H306" s="3"/>
      <c r="I306" s="126"/>
      <c r="J306" s="126"/>
      <c r="K306" s="126"/>
      <c r="L306" s="77"/>
      <c r="M306" s="104"/>
      <c r="Z306" s="126"/>
      <c r="AA306" s="126"/>
    </row>
    <row r="307" spans="1:27" x14ac:dyDescent="0.2">
      <c r="A307" s="61"/>
      <c r="B307" s="61"/>
      <c r="C307" s="107"/>
      <c r="D307" s="3"/>
      <c r="E307" s="3"/>
      <c r="F307" s="3"/>
      <c r="G307" s="8"/>
      <c r="H307" s="3"/>
      <c r="I307" s="126"/>
      <c r="J307" s="126"/>
      <c r="K307" s="126"/>
      <c r="L307" s="77"/>
      <c r="M307" s="104"/>
      <c r="Z307" s="126"/>
      <c r="AA307" s="126"/>
    </row>
    <row r="308" spans="1:27" x14ac:dyDescent="0.2">
      <c r="A308" s="61"/>
      <c r="B308" s="61"/>
      <c r="C308" s="107"/>
      <c r="D308" s="3"/>
      <c r="E308" s="3"/>
      <c r="F308" s="3"/>
      <c r="G308" s="8"/>
      <c r="H308" s="3"/>
      <c r="I308" s="126"/>
      <c r="J308" s="126"/>
      <c r="K308" s="126"/>
      <c r="L308" s="77"/>
      <c r="M308" s="104"/>
      <c r="Z308" s="126"/>
      <c r="AA308" s="126"/>
    </row>
    <row r="309" spans="1:27" x14ac:dyDescent="0.2">
      <c r="A309" s="61"/>
      <c r="B309" s="61"/>
      <c r="C309" s="107"/>
      <c r="D309" s="3"/>
      <c r="E309" s="3"/>
      <c r="F309" s="3"/>
      <c r="G309" s="8"/>
      <c r="H309" s="3"/>
      <c r="I309" s="126"/>
      <c r="J309" s="126"/>
      <c r="K309" s="126"/>
      <c r="L309" s="77"/>
      <c r="M309" s="104"/>
      <c r="Z309" s="126"/>
      <c r="AA309" s="126"/>
    </row>
    <row r="310" spans="1:27" x14ac:dyDescent="0.2">
      <c r="A310" s="61"/>
      <c r="B310" s="61"/>
      <c r="C310" s="107"/>
      <c r="D310" s="3"/>
      <c r="E310" s="3"/>
      <c r="F310" s="3"/>
      <c r="G310" s="8"/>
      <c r="H310" s="3"/>
      <c r="I310" s="126"/>
      <c r="J310" s="126"/>
      <c r="K310" s="126"/>
      <c r="L310" s="77"/>
      <c r="M310" s="104"/>
      <c r="Z310" s="126"/>
      <c r="AA310" s="126"/>
    </row>
    <row r="311" spans="1:27" x14ac:dyDescent="0.2">
      <c r="A311" s="61"/>
      <c r="B311" s="61"/>
      <c r="C311" s="107"/>
      <c r="D311" s="3"/>
      <c r="E311" s="3"/>
      <c r="F311" s="3"/>
      <c r="G311" s="8"/>
      <c r="H311" s="3"/>
      <c r="I311" s="126"/>
      <c r="J311" s="126"/>
      <c r="K311" s="126"/>
      <c r="L311" s="77"/>
      <c r="M311" s="104"/>
      <c r="Z311" s="126"/>
      <c r="AA311" s="126"/>
    </row>
    <row r="312" spans="1:27" x14ac:dyDescent="0.2">
      <c r="A312" s="61"/>
      <c r="B312" s="61"/>
      <c r="C312" s="107"/>
      <c r="D312" s="3"/>
      <c r="E312" s="3"/>
      <c r="F312" s="3"/>
      <c r="G312" s="8"/>
      <c r="H312" s="3"/>
      <c r="I312" s="126"/>
      <c r="J312" s="126"/>
      <c r="K312" s="126"/>
      <c r="L312" s="77"/>
      <c r="M312" s="104"/>
      <c r="Z312" s="126"/>
      <c r="AA312" s="126"/>
    </row>
    <row r="313" spans="1:27" x14ac:dyDescent="0.2">
      <c r="A313" s="61"/>
      <c r="B313" s="61"/>
      <c r="C313" s="107"/>
      <c r="D313" s="3"/>
      <c r="E313" s="3"/>
      <c r="F313" s="3"/>
      <c r="G313" s="8"/>
      <c r="H313" s="3"/>
      <c r="I313" s="126"/>
      <c r="J313" s="126"/>
      <c r="K313" s="126"/>
      <c r="L313" s="77"/>
      <c r="M313" s="104"/>
      <c r="Z313" s="126"/>
      <c r="AA313" s="126"/>
    </row>
    <row r="314" spans="1:27" x14ac:dyDescent="0.2">
      <c r="A314" s="61"/>
      <c r="B314" s="61"/>
      <c r="C314" s="107"/>
      <c r="D314" s="3"/>
      <c r="E314" s="3"/>
      <c r="F314" s="3"/>
      <c r="G314" s="8"/>
      <c r="H314" s="3"/>
      <c r="I314" s="126"/>
      <c r="J314" s="126"/>
      <c r="K314" s="126"/>
      <c r="L314" s="77"/>
      <c r="M314" s="104"/>
      <c r="Z314" s="126"/>
      <c r="AA314" s="126"/>
    </row>
    <row r="315" spans="1:27" x14ac:dyDescent="0.2">
      <c r="A315" s="61"/>
      <c r="B315" s="61"/>
      <c r="C315" s="107"/>
      <c r="D315" s="3"/>
      <c r="E315" s="3"/>
      <c r="F315" s="3"/>
      <c r="G315" s="8"/>
      <c r="H315" s="3"/>
      <c r="I315" s="126"/>
      <c r="J315" s="126"/>
      <c r="K315" s="126"/>
      <c r="L315" s="77"/>
      <c r="M315" s="104"/>
      <c r="Z315" s="126"/>
      <c r="AA315" s="126"/>
    </row>
    <row r="316" spans="1:27" x14ac:dyDescent="0.2">
      <c r="A316" s="61"/>
      <c r="B316" s="61"/>
      <c r="C316" s="107"/>
      <c r="D316" s="3"/>
      <c r="E316" s="3"/>
      <c r="F316" s="3"/>
      <c r="G316" s="8"/>
      <c r="H316" s="3"/>
      <c r="I316" s="126"/>
      <c r="J316" s="126"/>
      <c r="K316" s="126"/>
      <c r="L316" s="77"/>
      <c r="M316" s="104"/>
      <c r="Z316" s="126"/>
      <c r="AA316" s="126"/>
    </row>
    <row r="317" spans="1:27" x14ac:dyDescent="0.2">
      <c r="A317" s="61"/>
      <c r="B317" s="61"/>
      <c r="C317" s="107"/>
      <c r="D317" s="3"/>
      <c r="E317" s="3"/>
      <c r="F317" s="3"/>
      <c r="G317" s="8"/>
      <c r="H317" s="3"/>
      <c r="I317" s="126"/>
      <c r="J317" s="126"/>
      <c r="K317" s="126"/>
      <c r="L317" s="77"/>
      <c r="M317" s="104"/>
      <c r="Z317" s="126"/>
      <c r="AA317" s="126"/>
    </row>
    <row r="318" spans="1:27" x14ac:dyDescent="0.2">
      <c r="A318" s="61"/>
      <c r="B318" s="61"/>
      <c r="C318" s="107"/>
      <c r="D318" s="3"/>
      <c r="E318" s="3"/>
      <c r="F318" s="3"/>
      <c r="G318" s="8"/>
      <c r="H318" s="3"/>
      <c r="I318" s="126"/>
      <c r="J318" s="126"/>
      <c r="K318" s="126"/>
      <c r="L318" s="77"/>
      <c r="M318" s="104"/>
      <c r="Z318" s="126"/>
      <c r="AA318" s="126"/>
    </row>
    <row r="319" spans="1:27" x14ac:dyDescent="0.2">
      <c r="A319" s="61"/>
      <c r="B319" s="61"/>
      <c r="C319" s="107"/>
      <c r="D319" s="3"/>
      <c r="E319" s="3"/>
      <c r="F319" s="3"/>
      <c r="G319" s="8"/>
      <c r="H319" s="3"/>
      <c r="I319" s="126"/>
      <c r="J319" s="126"/>
      <c r="K319" s="126"/>
      <c r="L319" s="77"/>
      <c r="M319" s="104"/>
      <c r="Z319" s="126"/>
      <c r="AA319" s="126"/>
    </row>
    <row r="320" spans="1:27" x14ac:dyDescent="0.2">
      <c r="A320" s="61"/>
      <c r="B320" s="61"/>
      <c r="C320" s="107"/>
      <c r="D320" s="3"/>
      <c r="E320" s="3"/>
      <c r="F320" s="3"/>
      <c r="G320" s="8"/>
      <c r="H320" s="3"/>
      <c r="I320" s="126"/>
      <c r="J320" s="126"/>
      <c r="K320" s="126"/>
      <c r="L320" s="77"/>
      <c r="M320" s="104"/>
      <c r="Z320" s="126"/>
      <c r="AA320" s="126"/>
    </row>
    <row r="321" spans="1:27" x14ac:dyDescent="0.2">
      <c r="A321" s="61"/>
      <c r="B321" s="61"/>
      <c r="C321" s="107"/>
      <c r="D321" s="3"/>
      <c r="E321" s="3"/>
      <c r="F321" s="3"/>
      <c r="G321" s="8"/>
      <c r="H321" s="3"/>
      <c r="I321" s="126"/>
      <c r="J321" s="126"/>
      <c r="K321" s="126"/>
      <c r="L321" s="77"/>
      <c r="M321" s="104"/>
      <c r="Z321" s="126"/>
      <c r="AA321" s="126"/>
    </row>
    <row r="322" spans="1:27" x14ac:dyDescent="0.2">
      <c r="A322" s="61"/>
      <c r="B322" s="61"/>
      <c r="C322" s="107"/>
      <c r="D322" s="3"/>
      <c r="E322" s="3"/>
      <c r="F322" s="3"/>
      <c r="G322" s="8"/>
      <c r="H322" s="3"/>
      <c r="I322" s="126"/>
      <c r="J322" s="126"/>
      <c r="K322" s="126"/>
      <c r="L322" s="77"/>
      <c r="M322" s="104"/>
      <c r="Z322" s="126"/>
      <c r="AA322" s="126"/>
    </row>
    <row r="323" spans="1:27" x14ac:dyDescent="0.2">
      <c r="A323" s="61"/>
      <c r="B323" s="61"/>
      <c r="C323" s="107"/>
      <c r="D323" s="3"/>
      <c r="E323" s="3"/>
      <c r="F323" s="3"/>
      <c r="G323" s="8"/>
      <c r="H323" s="3"/>
      <c r="I323" s="126"/>
      <c r="J323" s="126"/>
      <c r="K323" s="126"/>
      <c r="L323" s="77"/>
      <c r="M323" s="104"/>
      <c r="Z323" s="126"/>
      <c r="AA323" s="126"/>
    </row>
    <row r="324" spans="1:27" x14ac:dyDescent="0.2">
      <c r="A324" s="61"/>
      <c r="B324" s="61"/>
      <c r="C324" s="107"/>
      <c r="D324" s="3"/>
      <c r="E324" s="3"/>
      <c r="F324" s="3"/>
      <c r="G324" s="8"/>
      <c r="H324" s="3"/>
      <c r="I324" s="126"/>
      <c r="J324" s="126"/>
      <c r="K324" s="126"/>
      <c r="L324" s="77"/>
      <c r="M324" s="104"/>
      <c r="Z324" s="126"/>
      <c r="AA324" s="126"/>
    </row>
    <row r="325" spans="1:27" x14ac:dyDescent="0.2">
      <c r="A325" s="61"/>
      <c r="B325" s="61"/>
      <c r="C325" s="107"/>
      <c r="D325" s="3"/>
      <c r="E325" s="3"/>
      <c r="F325" s="3"/>
      <c r="G325" s="8"/>
      <c r="H325" s="3"/>
      <c r="I325" s="126"/>
      <c r="J325" s="126"/>
      <c r="K325" s="126"/>
      <c r="L325" s="77"/>
      <c r="M325" s="104"/>
      <c r="Z325" s="126"/>
      <c r="AA325" s="126"/>
    </row>
    <row r="326" spans="1:27" x14ac:dyDescent="0.2">
      <c r="A326" s="61"/>
      <c r="B326" s="61"/>
      <c r="C326" s="107"/>
      <c r="D326" s="3"/>
      <c r="E326" s="3"/>
      <c r="F326" s="3"/>
      <c r="G326" s="8"/>
      <c r="H326" s="3"/>
      <c r="I326" s="126"/>
      <c r="J326" s="126"/>
      <c r="K326" s="126"/>
      <c r="L326" s="77"/>
      <c r="M326" s="104"/>
      <c r="Z326" s="126"/>
      <c r="AA326" s="126"/>
    </row>
    <row r="327" spans="1:27" x14ac:dyDescent="0.2">
      <c r="A327" s="61"/>
      <c r="B327" s="61"/>
      <c r="C327" s="107"/>
      <c r="D327" s="3"/>
      <c r="E327" s="3"/>
      <c r="F327" s="3"/>
      <c r="G327" s="8"/>
      <c r="H327" s="3"/>
      <c r="I327" s="126"/>
      <c r="J327" s="126"/>
      <c r="K327" s="126"/>
      <c r="L327" s="77"/>
      <c r="M327" s="104"/>
      <c r="Z327" s="126"/>
      <c r="AA327" s="126"/>
    </row>
    <row r="328" spans="1:27" x14ac:dyDescent="0.2">
      <c r="A328" s="61"/>
      <c r="B328" s="61"/>
      <c r="C328" s="107"/>
      <c r="D328" s="3"/>
      <c r="E328" s="3"/>
      <c r="F328" s="3"/>
      <c r="H328" s="3"/>
      <c r="L328" s="77"/>
      <c r="M328" s="104"/>
    </row>
    <row r="329" spans="1:27" x14ac:dyDescent="0.2">
      <c r="A329" s="61"/>
      <c r="B329" s="61"/>
      <c r="C329" s="107"/>
      <c r="D329" s="3"/>
      <c r="E329" s="3"/>
      <c r="F329" s="3"/>
      <c r="H329" s="3"/>
      <c r="L329" s="77"/>
      <c r="M329" s="104"/>
    </row>
    <row r="330" spans="1:27" x14ac:dyDescent="0.2">
      <c r="A330" s="61"/>
      <c r="B330" s="61"/>
      <c r="C330" s="107"/>
      <c r="D330" s="3"/>
      <c r="E330" s="3"/>
      <c r="F330" s="3"/>
      <c r="H330" s="3"/>
      <c r="L330" s="77"/>
      <c r="M330" s="104"/>
    </row>
    <row r="331" spans="1:27" x14ac:dyDescent="0.2">
      <c r="A331" s="61"/>
      <c r="B331" s="61"/>
      <c r="C331" s="107"/>
      <c r="D331" s="3"/>
      <c r="E331" s="3"/>
      <c r="F331" s="3"/>
      <c r="H331" s="3"/>
      <c r="L331" s="77"/>
      <c r="M331" s="104"/>
    </row>
    <row r="332" spans="1:27" x14ac:dyDescent="0.2">
      <c r="A332" s="61"/>
      <c r="B332" s="61"/>
      <c r="C332" s="107"/>
      <c r="D332" s="3"/>
      <c r="E332" s="3"/>
      <c r="F332" s="3"/>
      <c r="H332" s="3"/>
      <c r="L332" s="77"/>
      <c r="M332" s="104"/>
    </row>
    <row r="333" spans="1:27" x14ac:dyDescent="0.2">
      <c r="A333" s="61"/>
      <c r="B333" s="61"/>
      <c r="C333" s="107"/>
      <c r="D333" s="3"/>
      <c r="E333" s="3"/>
      <c r="F333" s="3"/>
      <c r="H333" s="3"/>
      <c r="L333" s="77"/>
      <c r="M333" s="104"/>
    </row>
    <row r="334" spans="1:27" x14ac:dyDescent="0.2">
      <c r="A334" s="61"/>
      <c r="B334" s="61"/>
      <c r="C334" s="107"/>
      <c r="D334" s="3"/>
      <c r="E334" s="3"/>
      <c r="F334" s="3"/>
      <c r="H334" s="3"/>
      <c r="L334" s="77"/>
      <c r="M334" s="104"/>
    </row>
    <row r="335" spans="1:27" x14ac:dyDescent="0.2">
      <c r="A335" s="61"/>
      <c r="B335" s="61"/>
      <c r="C335" s="107"/>
      <c r="D335" s="3"/>
      <c r="E335" s="3"/>
      <c r="F335" s="3"/>
      <c r="H335" s="3"/>
      <c r="L335" s="77"/>
      <c r="M335" s="104"/>
    </row>
    <row r="336" spans="1:27" x14ac:dyDescent="0.2">
      <c r="A336" s="61"/>
      <c r="B336" s="61"/>
      <c r="C336" s="107"/>
      <c r="D336" s="3"/>
      <c r="E336" s="3"/>
      <c r="F336" s="3"/>
      <c r="H336" s="3"/>
      <c r="L336" s="77"/>
      <c r="M336" s="104"/>
    </row>
    <row r="337" spans="1:13" x14ac:dyDescent="0.2">
      <c r="A337" s="61"/>
      <c r="B337" s="61"/>
      <c r="C337" s="107"/>
      <c r="D337" s="3"/>
      <c r="E337" s="3"/>
      <c r="F337" s="3"/>
      <c r="H337" s="3"/>
      <c r="L337" s="77"/>
      <c r="M337" s="104"/>
    </row>
    <row r="338" spans="1:13" x14ac:dyDescent="0.2">
      <c r="A338" s="61"/>
      <c r="B338" s="61"/>
      <c r="C338" s="107"/>
      <c r="D338" s="3"/>
      <c r="E338" s="3"/>
      <c r="F338" s="3"/>
      <c r="H338" s="3"/>
      <c r="L338" s="77"/>
      <c r="M338" s="104"/>
    </row>
    <row r="339" spans="1:13" x14ac:dyDescent="0.2">
      <c r="A339" s="61"/>
      <c r="B339" s="61"/>
      <c r="C339" s="107"/>
      <c r="D339" s="3"/>
      <c r="E339" s="3"/>
      <c r="F339" s="3"/>
      <c r="H339" s="3"/>
      <c r="L339" s="77"/>
      <c r="M339" s="104"/>
    </row>
    <row r="340" spans="1:13" x14ac:dyDescent="0.2">
      <c r="A340" s="61"/>
      <c r="B340" s="61"/>
      <c r="C340" s="107"/>
      <c r="D340" s="3"/>
      <c r="E340" s="3"/>
      <c r="F340" s="3"/>
      <c r="H340" s="3"/>
      <c r="L340" s="77"/>
      <c r="M340" s="104"/>
    </row>
    <row r="341" spans="1:13" x14ac:dyDescent="0.2">
      <c r="A341" s="61"/>
      <c r="B341" s="61"/>
      <c r="C341" s="107"/>
      <c r="D341" s="3"/>
      <c r="E341" s="3"/>
      <c r="F341" s="3"/>
      <c r="H341" s="3"/>
      <c r="L341" s="77"/>
      <c r="M341" s="104"/>
    </row>
    <row r="342" spans="1:13" x14ac:dyDescent="0.2">
      <c r="A342" s="61"/>
      <c r="B342" s="61"/>
      <c r="C342" s="107"/>
      <c r="D342" s="3"/>
      <c r="E342" s="3"/>
      <c r="F342" s="3"/>
      <c r="H342" s="3"/>
      <c r="L342" s="77"/>
      <c r="M342" s="104"/>
    </row>
    <row r="343" spans="1:13" x14ac:dyDescent="0.2">
      <c r="A343" s="61"/>
      <c r="B343" s="61"/>
      <c r="C343" s="107"/>
      <c r="D343" s="3"/>
      <c r="E343" s="3"/>
      <c r="F343" s="3"/>
      <c r="H343" s="3"/>
      <c r="L343" s="77"/>
      <c r="M343" s="104"/>
    </row>
    <row r="344" spans="1:13" x14ac:dyDescent="0.2">
      <c r="A344" s="61"/>
      <c r="B344" s="61"/>
      <c r="C344" s="107"/>
      <c r="D344" s="3"/>
      <c r="E344" s="3"/>
      <c r="F344" s="3"/>
      <c r="H344" s="3"/>
      <c r="L344" s="77"/>
      <c r="M344" s="104"/>
    </row>
    <row r="345" spans="1:13" x14ac:dyDescent="0.2">
      <c r="A345" s="61"/>
      <c r="B345" s="61"/>
      <c r="C345" s="107"/>
      <c r="D345" s="3"/>
      <c r="E345" s="3"/>
      <c r="F345" s="3"/>
      <c r="H345" s="3"/>
      <c r="L345" s="77"/>
      <c r="M345" s="104"/>
    </row>
    <row r="346" spans="1:13" x14ac:dyDescent="0.2">
      <c r="A346" s="61"/>
      <c r="B346" s="61"/>
      <c r="C346" s="107"/>
      <c r="D346" s="3"/>
      <c r="E346" s="3"/>
      <c r="F346" s="3"/>
      <c r="H346" s="3"/>
      <c r="L346" s="77"/>
      <c r="M346" s="104"/>
    </row>
    <row r="347" spans="1:13" x14ac:dyDescent="0.2">
      <c r="A347" s="61"/>
      <c r="B347" s="61"/>
      <c r="C347" s="107"/>
      <c r="D347" s="3"/>
      <c r="E347" s="3"/>
      <c r="F347" s="3"/>
      <c r="H347" s="3"/>
      <c r="L347" s="77"/>
      <c r="M347" s="104"/>
    </row>
    <row r="348" spans="1:13" x14ac:dyDescent="0.2">
      <c r="A348" s="61"/>
      <c r="B348" s="61"/>
      <c r="C348" s="107"/>
      <c r="D348" s="3"/>
      <c r="E348" s="3"/>
      <c r="F348" s="3"/>
      <c r="H348" s="3"/>
      <c r="L348" s="77"/>
      <c r="M348" s="104"/>
    </row>
    <row r="349" spans="1:13" x14ac:dyDescent="0.2">
      <c r="A349" s="61"/>
      <c r="B349" s="61"/>
      <c r="C349" s="107"/>
      <c r="D349" s="3"/>
      <c r="E349" s="3"/>
      <c r="F349" s="3"/>
      <c r="H349" s="3"/>
      <c r="L349" s="77"/>
      <c r="M349" s="104"/>
    </row>
    <row r="350" spans="1:13" x14ac:dyDescent="0.2">
      <c r="A350" s="61"/>
      <c r="B350" s="61"/>
      <c r="C350" s="107"/>
      <c r="D350" s="3"/>
      <c r="E350" s="3"/>
      <c r="F350" s="3"/>
      <c r="H350" s="3"/>
      <c r="L350" s="77"/>
      <c r="M350" s="104"/>
    </row>
    <row r="351" spans="1:13" x14ac:dyDescent="0.2">
      <c r="A351" s="61"/>
      <c r="B351" s="61"/>
      <c r="C351" s="107"/>
      <c r="D351" s="3"/>
      <c r="E351" s="3"/>
      <c r="F351" s="3"/>
      <c r="H351" s="3"/>
      <c r="L351" s="77"/>
      <c r="M351" s="104"/>
    </row>
    <row r="352" spans="1:13" x14ac:dyDescent="0.2">
      <c r="A352" s="61"/>
      <c r="B352" s="61"/>
      <c r="C352" s="107"/>
      <c r="D352" s="3"/>
      <c r="E352" s="3"/>
      <c r="F352" s="3"/>
      <c r="H352" s="3"/>
      <c r="L352" s="77"/>
      <c r="M352" s="104"/>
    </row>
    <row r="353" spans="1:13" x14ac:dyDescent="0.2">
      <c r="A353" s="61"/>
      <c r="B353" s="61"/>
      <c r="C353" s="107"/>
      <c r="D353" s="3"/>
      <c r="E353" s="3"/>
      <c r="F353" s="3"/>
      <c r="H353" s="3"/>
      <c r="L353" s="77"/>
      <c r="M353" s="104"/>
    </row>
    <row r="354" spans="1:13" x14ac:dyDescent="0.2">
      <c r="A354" s="61"/>
      <c r="B354" s="61"/>
      <c r="C354" s="107"/>
      <c r="D354" s="3"/>
      <c r="E354" s="3"/>
      <c r="F354" s="3"/>
      <c r="H354" s="3"/>
      <c r="L354" s="77"/>
      <c r="M354" s="104"/>
    </row>
    <row r="355" spans="1:13" x14ac:dyDescent="0.2">
      <c r="A355" s="61"/>
      <c r="B355" s="61"/>
      <c r="C355" s="107"/>
      <c r="D355" s="3"/>
      <c r="E355" s="3"/>
      <c r="F355" s="3"/>
      <c r="H355" s="3"/>
      <c r="L355" s="77"/>
      <c r="M355" s="104"/>
    </row>
    <row r="356" spans="1:13" x14ac:dyDescent="0.2">
      <c r="A356" s="61"/>
      <c r="B356" s="61"/>
      <c r="C356" s="107"/>
      <c r="D356" s="3"/>
      <c r="E356" s="3"/>
      <c r="F356" s="3"/>
      <c r="H356" s="3"/>
      <c r="L356" s="77"/>
      <c r="M356" s="104"/>
    </row>
    <row r="357" spans="1:13" x14ac:dyDescent="0.2">
      <c r="A357" s="61"/>
      <c r="B357" s="61"/>
      <c r="C357" s="107"/>
      <c r="D357" s="3"/>
      <c r="E357" s="3"/>
      <c r="F357" s="3"/>
      <c r="H357" s="3"/>
      <c r="L357" s="77"/>
      <c r="M357" s="104"/>
    </row>
    <row r="358" spans="1:13" x14ac:dyDescent="0.2">
      <c r="A358" s="61"/>
      <c r="B358" s="61"/>
      <c r="C358" s="107"/>
      <c r="D358" s="3"/>
      <c r="E358" s="3"/>
      <c r="F358" s="3"/>
      <c r="H358" s="3"/>
      <c r="L358" s="77"/>
      <c r="M358" s="104"/>
    </row>
    <row r="359" spans="1:13" x14ac:dyDescent="0.2">
      <c r="A359" s="61"/>
      <c r="B359" s="61"/>
      <c r="C359" s="107"/>
      <c r="D359" s="3"/>
      <c r="E359" s="3"/>
      <c r="F359" s="3"/>
      <c r="H359" s="3"/>
      <c r="L359" s="77"/>
      <c r="M359" s="104"/>
    </row>
    <row r="360" spans="1:13" x14ac:dyDescent="0.2">
      <c r="A360" s="61"/>
      <c r="B360" s="61"/>
      <c r="C360" s="107"/>
      <c r="D360" s="3"/>
      <c r="E360" s="3"/>
      <c r="F360" s="3"/>
      <c r="H360" s="3"/>
      <c r="L360" s="77"/>
      <c r="M360" s="104"/>
    </row>
    <row r="361" spans="1:13" x14ac:dyDescent="0.2">
      <c r="A361" s="61"/>
      <c r="B361" s="61"/>
      <c r="C361" s="107"/>
      <c r="D361" s="3"/>
      <c r="E361" s="3"/>
      <c r="F361" s="3"/>
      <c r="H361" s="3"/>
      <c r="L361" s="77"/>
      <c r="M361" s="104"/>
    </row>
    <row r="362" spans="1:13" x14ac:dyDescent="0.2">
      <c r="A362" s="61"/>
      <c r="B362" s="61"/>
      <c r="C362" s="107"/>
      <c r="D362" s="3"/>
      <c r="E362" s="3"/>
      <c r="F362" s="3"/>
      <c r="H362" s="3"/>
      <c r="L362" s="77"/>
      <c r="M362" s="104"/>
    </row>
    <row r="363" spans="1:13" x14ac:dyDescent="0.2">
      <c r="A363" s="61"/>
      <c r="B363" s="61"/>
      <c r="C363" s="107"/>
      <c r="D363" s="3"/>
      <c r="E363" s="3"/>
      <c r="F363" s="3"/>
      <c r="H363" s="3"/>
      <c r="L363" s="77"/>
      <c r="M363" s="104"/>
    </row>
    <row r="364" spans="1:13" x14ac:dyDescent="0.2">
      <c r="A364" s="61"/>
      <c r="B364" s="61"/>
      <c r="C364" s="107"/>
      <c r="D364" s="3"/>
      <c r="E364" s="3"/>
      <c r="F364" s="3"/>
      <c r="H364" s="3"/>
      <c r="L364" s="77"/>
      <c r="M364" s="104"/>
    </row>
    <row r="365" spans="1:13" x14ac:dyDescent="0.2">
      <c r="A365" s="61"/>
      <c r="B365" s="61"/>
      <c r="C365" s="107"/>
      <c r="D365" s="3"/>
      <c r="E365" s="3"/>
      <c r="F365" s="3"/>
      <c r="H365" s="3"/>
      <c r="L365" s="77"/>
      <c r="M365" s="104"/>
    </row>
    <row r="366" spans="1:13" x14ac:dyDescent="0.2">
      <c r="A366" s="61"/>
      <c r="B366" s="61"/>
      <c r="C366" s="107"/>
      <c r="D366" s="3"/>
      <c r="E366" s="3"/>
      <c r="F366" s="3"/>
      <c r="H366" s="3"/>
      <c r="L366" s="77"/>
      <c r="M366" s="104"/>
    </row>
    <row r="367" spans="1:13" x14ac:dyDescent="0.2">
      <c r="A367" s="61"/>
      <c r="B367" s="61"/>
      <c r="C367" s="107"/>
      <c r="D367" s="3"/>
      <c r="E367" s="3"/>
      <c r="F367" s="3"/>
      <c r="H367" s="3"/>
      <c r="L367" s="77"/>
      <c r="M367" s="104"/>
    </row>
    <row r="368" spans="1:13" x14ac:dyDescent="0.2">
      <c r="A368" s="61"/>
      <c r="B368" s="61"/>
      <c r="C368" s="107"/>
      <c r="D368" s="3"/>
      <c r="E368" s="3"/>
      <c r="F368" s="3"/>
      <c r="H368" s="3"/>
      <c r="L368" s="77"/>
      <c r="M368" s="104"/>
    </row>
    <row r="369" spans="1:13" x14ac:dyDescent="0.2">
      <c r="A369" s="61"/>
      <c r="B369" s="61"/>
      <c r="C369" s="107"/>
      <c r="D369" s="3"/>
      <c r="E369" s="3"/>
      <c r="F369" s="3"/>
      <c r="H369" s="3"/>
      <c r="L369" s="77"/>
      <c r="M369" s="104"/>
    </row>
    <row r="370" spans="1:13" x14ac:dyDescent="0.2">
      <c r="A370" s="61"/>
      <c r="B370" s="61"/>
    </row>
  </sheetData>
  <sheetProtection formatCells="0" formatColumns="0" formatRows="0" insertColumns="0" insertRows="0" insertHyperlinks="0" deleteColumns="0" deleteRows="0" pivotTables="0"/>
  <protectedRanges>
    <protectedRange sqref="C71:F71 H71 L71" name="Range1_9_4"/>
    <protectedRange sqref="C74:F79 H74:H79 L74:L79" name="Range1_9_5"/>
    <protectedRange sqref="C80:F82 H80:H82 L80:L82" name="Range1_9_6"/>
    <protectedRange sqref="C83:F83 H83 L83" name="Range1_8_1"/>
    <protectedRange sqref="C84:F85 H84:H85 L84:L85" name="Range1_8_2"/>
    <protectedRange sqref="C86:F87 H86:H87 L86:L87" name="Range1_8_3"/>
    <protectedRange sqref="C88:F94 H88:H94 L88:L94" name="Range1_1"/>
    <protectedRange sqref="C95:F95 H95 L95" name="Range1_2_1"/>
    <protectedRange sqref="C96:F98 H96:H98 L96:L98" name="Range1_2_2"/>
    <protectedRange sqref="C99:F99 H99 L99" name="Range1_2_3"/>
    <protectedRange sqref="C5:F7 H4:H7 L4:L7 D4:F4" name="Range1_9_20"/>
    <protectedRange sqref="C8:F15 H8:H15 L8:L15" name="Range1_9_21"/>
    <protectedRange sqref="C16:F27 H16:H27 L16:L27" name="Range1_9_22"/>
    <protectedRange sqref="C28:F31 H28:H31 L28:L31" name="Range1_9_23"/>
    <protectedRange sqref="C32:F32 H32 L32" name="Range1_9_24"/>
    <protectedRange sqref="C33:F33 H33 L33" name="Range1_9_25"/>
    <protectedRange sqref="C34:F34 H34 L34" name="Range1_9_26"/>
    <protectedRange sqref="C35:F35 H35 L35" name="Range1_9_27"/>
    <protectedRange sqref="C36:F36 H36 L36" name="Range1_9_28"/>
    <protectedRange sqref="C37:F37 H37 L37" name="Range1_9_29"/>
    <protectedRange sqref="C38:F41 H38:H41 L38:L41" name="Range1_9_30"/>
    <protectedRange sqref="C42:F45 H42:H45 L42:L45" name="Range1_9_31"/>
    <protectedRange sqref="C46:F46 H46 L46" name="Range1_9_32"/>
    <protectedRange sqref="C47:F50 H47:H50 L47:L50" name="Range1_9_33"/>
    <protectedRange sqref="C51:F51 H51 L51" name="Range1_8_8"/>
    <protectedRange sqref="C52:F52 H52 L52" name="Range1_8_9"/>
    <protectedRange sqref="C53:F54 H53:H54 L53:L54" name="Range1_8_10"/>
    <protectedRange sqref="C55:F56 H55:H56 L55:L56" name="Range1_8_11"/>
    <protectedRange sqref="C57:F57 H57 L57" name="Range1_8_12"/>
    <protectedRange sqref="C58:F59 H58:H59 L58:L59" name="Range1_4"/>
    <protectedRange sqref="C60:F60 H60 L60" name="Range1_5"/>
    <protectedRange sqref="C61:F65 H61:H65 L61:L65" name="Range1_6"/>
    <protectedRange sqref="C66:F70 H66:H70 L66:L70" name="Range1_11_1"/>
    <protectedRange sqref="A4:B5" name="Range1_9_20_1"/>
    <protectedRange sqref="C4" name="Range1_9_20_2"/>
  </protectedRanges>
  <mergeCells count="5">
    <mergeCell ref="AB2:AE2"/>
    <mergeCell ref="A2:B2"/>
    <mergeCell ref="Z2:AA2"/>
    <mergeCell ref="N2:Y2"/>
    <mergeCell ref="C2:L2"/>
  </mergeCells>
  <dataValidations count="1">
    <dataValidation allowBlank="1" showErrorMessage="1" sqref="C1:C2 AF83:XFD1048576 AF74:XFD81 O1:Y1 AF2:XFD2 AB1:XFD1 AA3:AA71 O3:Y71 AB2 B3:B1048576 E1:H1 L1:M1 C72:AA1048576 AB3:XFD73 AB74:AE1048576 A1:A1048576 B1 M2:N71 Z2:Z71 C3:L71"/>
  </dataValidations>
  <pageMargins left="0.75" right="0.75" top="1" bottom="1" header="0.5" footer="0.5"/>
  <pageSetup orientation="portrait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1"/>
  </sheetPr>
  <dimension ref="A1:AE370"/>
  <sheetViews>
    <sheetView showGridLines="0" zoomScale="115" zoomScaleNormal="115" workbookViewId="0">
      <pane xSplit="3" ySplit="3" topLeftCell="D4" activePane="bottomRight" state="frozen"/>
      <selection activeCell="E19" sqref="E19"/>
      <selection pane="topRight" activeCell="E19" sqref="E19"/>
      <selection pane="bottomLeft" activeCell="E19" sqref="E19"/>
      <selection pane="bottomRight" activeCell="C4" sqref="C4"/>
    </sheetView>
  </sheetViews>
  <sheetFormatPr defaultColWidth="7.5" defaultRowHeight="12.75" outlineLevelCol="1" x14ac:dyDescent="0.2"/>
  <cols>
    <col min="1" max="1" width="13" style="25" hidden="1" customWidth="1" outlineLevel="1"/>
    <col min="2" max="2" width="14.125" style="25" hidden="1" customWidth="1" outlineLevel="1"/>
    <col min="3" max="3" width="12.625" style="66" customWidth="1" collapsed="1"/>
    <col min="4" max="6" width="12.625" style="25" customWidth="1"/>
    <col min="7" max="7" width="12.625" style="25" customWidth="1" collapsed="1"/>
    <col min="8" max="8" width="12.625" style="66" customWidth="1"/>
    <col min="9" max="10" width="7.5" style="123" customWidth="1"/>
    <col min="11" max="11" width="10.875" style="1" bestFit="1" customWidth="1"/>
    <col min="12" max="12" width="18.375" style="111" customWidth="1"/>
    <col min="13" max="13" width="14.375" style="66" bestFit="1" customWidth="1"/>
    <col min="14" max="14" width="8.875" style="66" bestFit="1" customWidth="1"/>
    <col min="15" max="25" width="7.5" style="66" customWidth="1"/>
    <col min="26" max="27" width="8.125" style="123" customWidth="1"/>
    <col min="28" max="29" width="15.75" style="66" customWidth="1"/>
    <col min="30" max="30" width="15.75" style="96" customWidth="1"/>
    <col min="31" max="31" width="18.75" style="25" customWidth="1"/>
    <col min="32" max="16384" width="7.5" style="7"/>
  </cols>
  <sheetData>
    <row r="1" spans="1:31" s="17" customFormat="1" ht="10.9" customHeight="1" x14ac:dyDescent="0.25">
      <c r="A1" s="18"/>
      <c r="B1" s="18"/>
      <c r="C1" s="19"/>
      <c r="D1" s="22"/>
      <c r="E1" s="19"/>
      <c r="F1" s="19"/>
      <c r="G1" s="19"/>
      <c r="H1" s="19"/>
      <c r="I1" s="119"/>
      <c r="J1" s="119"/>
      <c r="L1" s="70"/>
      <c r="M1" s="19"/>
      <c r="N1" s="81"/>
      <c r="O1" s="81"/>
      <c r="P1" s="81"/>
      <c r="Q1" s="81"/>
      <c r="R1" s="81"/>
      <c r="S1" s="81"/>
      <c r="T1" s="81"/>
      <c r="U1" s="81"/>
      <c r="V1" s="81"/>
      <c r="W1" s="81"/>
      <c r="X1" s="81"/>
      <c r="Y1" s="81"/>
      <c r="Z1" s="119"/>
      <c r="AA1" s="119"/>
      <c r="AB1" s="81"/>
      <c r="AC1" s="81"/>
      <c r="AD1" s="81"/>
    </row>
    <row r="2" spans="1:31" s="11" customFormat="1" ht="15.75" customHeight="1" x14ac:dyDescent="0.2">
      <c r="A2" s="134" t="s">
        <v>52</v>
      </c>
      <c r="B2" s="134"/>
      <c r="C2" s="134" t="s">
        <v>3</v>
      </c>
      <c r="D2" s="134"/>
      <c r="E2" s="134"/>
      <c r="F2" s="134"/>
      <c r="G2" s="134"/>
      <c r="H2" s="134"/>
      <c r="I2" s="134"/>
      <c r="J2" s="134"/>
      <c r="K2" s="134"/>
      <c r="L2" s="134"/>
      <c r="M2" s="141" t="s">
        <v>73</v>
      </c>
      <c r="N2" s="134" t="s">
        <v>68</v>
      </c>
      <c r="O2" s="134"/>
      <c r="P2" s="134"/>
      <c r="Q2" s="134"/>
      <c r="R2" s="134"/>
      <c r="S2" s="134"/>
      <c r="T2" s="134"/>
      <c r="U2" s="134"/>
      <c r="V2" s="134"/>
      <c r="W2" s="134"/>
      <c r="X2" s="134"/>
      <c r="Y2" s="134"/>
      <c r="Z2" s="150" t="s">
        <v>4</v>
      </c>
      <c r="AA2" s="150"/>
      <c r="AB2" s="135" t="s">
        <v>5</v>
      </c>
      <c r="AC2" s="135"/>
      <c r="AD2" s="135"/>
      <c r="AE2" s="135"/>
    </row>
    <row r="3" spans="1:31" ht="84" x14ac:dyDescent="0.2">
      <c r="A3" s="13" t="s">
        <v>48</v>
      </c>
      <c r="B3" s="13" t="s">
        <v>49</v>
      </c>
      <c r="C3" s="13" t="s">
        <v>1</v>
      </c>
      <c r="D3" s="14" t="s">
        <v>0</v>
      </c>
      <c r="E3" s="14" t="s">
        <v>2</v>
      </c>
      <c r="F3" s="14" t="s">
        <v>9</v>
      </c>
      <c r="G3" s="14" t="s">
        <v>35</v>
      </c>
      <c r="H3" s="14" t="s">
        <v>7</v>
      </c>
      <c r="I3" s="117" t="s">
        <v>46</v>
      </c>
      <c r="J3" s="117" t="s">
        <v>47</v>
      </c>
      <c r="K3" s="14" t="s">
        <v>63</v>
      </c>
      <c r="L3" s="14" t="s">
        <v>3</v>
      </c>
      <c r="M3" s="140" t="s">
        <v>36</v>
      </c>
      <c r="N3" s="41">
        <v>43405</v>
      </c>
      <c r="O3" s="41">
        <v>43435</v>
      </c>
      <c r="P3" s="41">
        <v>43466</v>
      </c>
      <c r="Q3" s="41">
        <v>43497</v>
      </c>
      <c r="R3" s="41">
        <v>43525</v>
      </c>
      <c r="S3" s="41">
        <v>43556</v>
      </c>
      <c r="T3" s="41">
        <v>43586</v>
      </c>
      <c r="U3" s="41">
        <v>43617</v>
      </c>
      <c r="V3" s="41">
        <v>43647</v>
      </c>
      <c r="W3" s="41">
        <v>43678</v>
      </c>
      <c r="X3" s="41">
        <v>43709</v>
      </c>
      <c r="Y3" s="41">
        <v>43739</v>
      </c>
      <c r="Z3" s="151" t="s">
        <v>71</v>
      </c>
      <c r="AA3" s="151" t="s">
        <v>59</v>
      </c>
      <c r="AB3" s="42" t="s">
        <v>20</v>
      </c>
      <c r="AC3" s="42" t="s">
        <v>19</v>
      </c>
      <c r="AD3" s="42" t="s">
        <v>58</v>
      </c>
      <c r="AE3" s="42" t="s">
        <v>5</v>
      </c>
    </row>
    <row r="4" spans="1:31" s="9" customFormat="1" ht="13.15" customHeight="1" x14ac:dyDescent="0.2">
      <c r="A4" s="57"/>
      <c r="B4" s="58"/>
      <c r="C4" s="137" t="s">
        <v>69</v>
      </c>
      <c r="D4" s="46"/>
      <c r="E4" s="46"/>
      <c r="F4" s="46"/>
      <c r="G4" s="47"/>
      <c r="H4" s="46"/>
      <c r="I4" s="120"/>
      <c r="J4" s="120"/>
      <c r="K4" s="48"/>
      <c r="L4" s="71"/>
      <c r="M4" s="99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120"/>
      <c r="AA4" s="120"/>
      <c r="AB4" s="129"/>
      <c r="AC4" s="129"/>
      <c r="AD4" s="129"/>
      <c r="AE4" s="49"/>
    </row>
    <row r="5" spans="1:31" s="9" customFormat="1" ht="13.15" customHeight="1" x14ac:dyDescent="0.15">
      <c r="A5" s="105" t="s">
        <v>50</v>
      </c>
      <c r="B5" s="50" t="s">
        <v>50</v>
      </c>
      <c r="C5" s="105" t="s">
        <v>21</v>
      </c>
      <c r="D5" s="50" t="s">
        <v>22</v>
      </c>
      <c r="E5" s="50" t="s">
        <v>38</v>
      </c>
      <c r="F5" s="50" t="s">
        <v>33</v>
      </c>
      <c r="G5" s="51" t="s">
        <v>34</v>
      </c>
      <c r="H5" s="50" t="s">
        <v>24</v>
      </c>
      <c r="I5" s="116">
        <v>0</v>
      </c>
      <c r="J5" s="116">
        <v>10</v>
      </c>
      <c r="K5" s="52">
        <v>2</v>
      </c>
      <c r="L5" s="68" t="s">
        <v>37</v>
      </c>
      <c r="M5" s="116">
        <v>30</v>
      </c>
      <c r="N5" s="84">
        <v>4000</v>
      </c>
      <c r="O5" s="84">
        <v>4000</v>
      </c>
      <c r="P5" s="84">
        <v>4000</v>
      </c>
      <c r="Q5" s="84">
        <v>4000</v>
      </c>
      <c r="R5" s="84">
        <v>4000</v>
      </c>
      <c r="S5" s="84">
        <v>4000</v>
      </c>
      <c r="T5" s="84">
        <v>4000</v>
      </c>
      <c r="U5" s="84">
        <v>4000</v>
      </c>
      <c r="V5" s="84">
        <v>4000</v>
      </c>
      <c r="W5" s="84">
        <v>4000</v>
      </c>
      <c r="X5" s="84">
        <v>4000</v>
      </c>
      <c r="Y5" s="84">
        <v>4000</v>
      </c>
      <c r="Z5" s="116">
        <v>0.5</v>
      </c>
      <c r="AA5" s="116">
        <v>15</v>
      </c>
      <c r="AB5" s="131" t="s">
        <v>25</v>
      </c>
      <c r="AC5" s="131" t="s">
        <v>26</v>
      </c>
      <c r="AD5" s="131" t="s">
        <v>65</v>
      </c>
      <c r="AE5" s="53"/>
    </row>
    <row r="6" spans="1:31" s="9" customFormat="1" ht="13.15" customHeight="1" x14ac:dyDescent="0.15">
      <c r="A6" s="60"/>
      <c r="B6" s="60"/>
      <c r="C6" s="59"/>
      <c r="D6" s="37"/>
      <c r="E6" s="37"/>
      <c r="F6" s="37"/>
      <c r="G6" s="38"/>
      <c r="H6" s="37"/>
      <c r="I6" s="121"/>
      <c r="J6" s="121"/>
      <c r="K6" s="39"/>
      <c r="L6" s="55"/>
      <c r="M6" s="100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121"/>
      <c r="AA6" s="121"/>
      <c r="AB6" s="112"/>
      <c r="AC6" s="112"/>
      <c r="AD6" s="112"/>
      <c r="AE6" s="23"/>
    </row>
    <row r="7" spans="1:31" s="9" customFormat="1" ht="13.15" customHeight="1" x14ac:dyDescent="0.15">
      <c r="A7" s="60"/>
      <c r="B7" s="60"/>
      <c r="C7" s="59"/>
      <c r="D7" s="37"/>
      <c r="E7" s="37"/>
      <c r="F7" s="37"/>
      <c r="G7" s="38"/>
      <c r="H7" s="37"/>
      <c r="I7" s="121"/>
      <c r="J7" s="121"/>
      <c r="K7" s="39"/>
      <c r="L7" s="55"/>
      <c r="M7" s="100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  <c r="Z7" s="121"/>
      <c r="AA7" s="121"/>
      <c r="AB7" s="112"/>
      <c r="AC7" s="112"/>
      <c r="AD7" s="112"/>
      <c r="AE7" s="23"/>
    </row>
    <row r="8" spans="1:31" s="9" customFormat="1" ht="13.15" customHeight="1" x14ac:dyDescent="0.2">
      <c r="A8" s="59"/>
      <c r="B8" s="59"/>
      <c r="C8" s="59"/>
      <c r="D8" s="37"/>
      <c r="E8" s="37"/>
      <c r="F8" s="37"/>
      <c r="G8" s="38"/>
      <c r="H8" s="37"/>
      <c r="I8" s="121"/>
      <c r="J8" s="121"/>
      <c r="K8" s="39"/>
      <c r="L8" s="55"/>
      <c r="M8" s="87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121"/>
      <c r="AA8" s="121"/>
      <c r="AB8" s="66"/>
      <c r="AC8" s="66"/>
      <c r="AD8" s="66"/>
      <c r="AE8" s="25"/>
    </row>
    <row r="9" spans="1:31" s="9" customFormat="1" ht="13.15" customHeight="1" x14ac:dyDescent="0.15">
      <c r="A9" s="60"/>
      <c r="B9" s="60"/>
      <c r="C9" s="59"/>
      <c r="D9" s="37"/>
      <c r="E9" s="37"/>
      <c r="F9" s="37"/>
      <c r="G9" s="38"/>
      <c r="H9" s="37"/>
      <c r="I9" s="121"/>
      <c r="J9" s="121"/>
      <c r="K9" s="39"/>
      <c r="L9" s="55"/>
      <c r="M9" s="87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  <c r="Z9" s="121"/>
      <c r="AA9" s="121"/>
      <c r="AB9" s="112"/>
      <c r="AC9" s="112"/>
      <c r="AD9" s="112"/>
      <c r="AE9" s="23"/>
    </row>
    <row r="10" spans="1:31" s="9" customFormat="1" ht="13.15" customHeight="1" x14ac:dyDescent="0.15">
      <c r="A10" s="59"/>
      <c r="B10" s="59"/>
      <c r="C10" s="59"/>
      <c r="D10" s="37"/>
      <c r="E10" s="37"/>
      <c r="F10" s="37"/>
      <c r="G10" s="38"/>
      <c r="H10" s="37"/>
      <c r="I10" s="121"/>
      <c r="J10" s="121"/>
      <c r="K10" s="39"/>
      <c r="L10" s="55"/>
      <c r="M10" s="87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  <c r="Z10" s="121"/>
      <c r="AA10" s="121"/>
      <c r="AB10" s="112"/>
      <c r="AC10" s="112"/>
      <c r="AD10" s="112"/>
      <c r="AE10" s="23"/>
    </row>
    <row r="11" spans="1:31" s="9" customFormat="1" ht="13.15" customHeight="1" x14ac:dyDescent="0.15">
      <c r="A11" s="59"/>
      <c r="B11" s="59"/>
      <c r="C11" s="59"/>
      <c r="D11" s="37"/>
      <c r="E11" s="37"/>
      <c r="F11" s="37"/>
      <c r="G11" s="38"/>
      <c r="H11" s="37"/>
      <c r="I11" s="121"/>
      <c r="J11" s="121"/>
      <c r="K11" s="39"/>
      <c r="L11" s="55"/>
      <c r="M11" s="87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  <c r="Z11" s="121"/>
      <c r="AA11" s="121"/>
      <c r="AB11" s="112"/>
      <c r="AC11" s="112"/>
      <c r="AD11" s="112"/>
      <c r="AE11" s="23"/>
    </row>
    <row r="12" spans="1:31" s="9" customFormat="1" ht="13.15" customHeight="1" x14ac:dyDescent="0.2">
      <c r="A12" s="59"/>
      <c r="B12" s="59"/>
      <c r="C12" s="59"/>
      <c r="D12" s="37"/>
      <c r="E12" s="37"/>
      <c r="F12" s="37"/>
      <c r="G12" s="38"/>
      <c r="H12" s="37"/>
      <c r="I12" s="121"/>
      <c r="J12" s="121"/>
      <c r="K12" s="39"/>
      <c r="L12" s="55"/>
      <c r="M12" s="87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121"/>
      <c r="AA12" s="121"/>
      <c r="AB12" s="66"/>
      <c r="AC12" s="66"/>
      <c r="AD12" s="66"/>
      <c r="AE12" s="25"/>
    </row>
    <row r="13" spans="1:31" s="9" customFormat="1" ht="13.15" customHeight="1" x14ac:dyDescent="0.15">
      <c r="A13" s="59"/>
      <c r="B13" s="59"/>
      <c r="C13" s="59"/>
      <c r="D13" s="37"/>
      <c r="E13" s="37"/>
      <c r="F13" s="37"/>
      <c r="G13" s="38"/>
      <c r="H13" s="37"/>
      <c r="I13" s="121"/>
      <c r="J13" s="121"/>
      <c r="K13" s="39"/>
      <c r="L13" s="55"/>
      <c r="M13" s="87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121"/>
      <c r="AA13" s="121"/>
      <c r="AB13" s="112"/>
      <c r="AC13" s="112"/>
      <c r="AD13" s="112"/>
      <c r="AE13" s="23"/>
    </row>
    <row r="14" spans="1:31" s="9" customFormat="1" ht="13.15" customHeight="1" x14ac:dyDescent="0.15">
      <c r="A14" s="59"/>
      <c r="B14" s="59"/>
      <c r="C14" s="59"/>
      <c r="D14" s="37"/>
      <c r="E14" s="37"/>
      <c r="F14" s="37"/>
      <c r="G14" s="38"/>
      <c r="H14" s="37"/>
      <c r="I14" s="121"/>
      <c r="J14" s="121"/>
      <c r="K14" s="39"/>
      <c r="L14" s="55"/>
      <c r="M14" s="87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  <c r="Z14" s="121"/>
      <c r="AA14" s="121"/>
      <c r="AB14" s="112"/>
      <c r="AC14" s="112"/>
      <c r="AD14" s="112"/>
      <c r="AE14" s="23"/>
    </row>
    <row r="15" spans="1:31" s="9" customFormat="1" ht="13.15" customHeight="1" x14ac:dyDescent="0.15">
      <c r="A15" s="59"/>
      <c r="B15" s="59"/>
      <c r="C15" s="59"/>
      <c r="D15" s="37"/>
      <c r="E15" s="37"/>
      <c r="F15" s="37"/>
      <c r="G15" s="38"/>
      <c r="H15" s="37"/>
      <c r="I15" s="121"/>
      <c r="J15" s="121"/>
      <c r="K15" s="39"/>
      <c r="L15" s="55"/>
      <c r="M15" s="87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  <c r="Z15" s="121"/>
      <c r="AA15" s="121"/>
      <c r="AB15" s="112"/>
      <c r="AC15" s="112"/>
      <c r="AD15" s="112"/>
      <c r="AE15" s="23"/>
    </row>
    <row r="16" spans="1:31" s="9" customFormat="1" ht="13.15" customHeight="1" x14ac:dyDescent="0.2">
      <c r="A16" s="59"/>
      <c r="B16" s="59"/>
      <c r="C16" s="59"/>
      <c r="D16" s="37"/>
      <c r="E16" s="37"/>
      <c r="F16" s="37"/>
      <c r="G16" s="38"/>
      <c r="H16" s="37"/>
      <c r="I16" s="121"/>
      <c r="J16" s="121"/>
      <c r="K16" s="39"/>
      <c r="L16" s="55"/>
      <c r="M16" s="87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  <c r="Z16" s="121"/>
      <c r="AA16" s="121"/>
      <c r="AB16" s="66"/>
      <c r="AC16" s="66"/>
      <c r="AD16" s="66"/>
      <c r="AE16" s="25"/>
    </row>
    <row r="17" spans="1:31" s="9" customFormat="1" ht="13.15" customHeight="1" x14ac:dyDescent="0.15">
      <c r="A17" s="59"/>
      <c r="B17" s="59"/>
      <c r="C17" s="59"/>
      <c r="D17" s="37"/>
      <c r="E17" s="37"/>
      <c r="F17" s="37"/>
      <c r="G17" s="38"/>
      <c r="H17" s="37"/>
      <c r="I17" s="121"/>
      <c r="J17" s="121"/>
      <c r="K17" s="39"/>
      <c r="L17" s="55"/>
      <c r="M17" s="87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  <c r="Z17" s="121"/>
      <c r="AA17" s="121"/>
      <c r="AB17" s="112"/>
      <c r="AC17" s="112"/>
      <c r="AD17" s="112"/>
      <c r="AE17" s="23"/>
    </row>
    <row r="18" spans="1:31" s="9" customFormat="1" ht="13.15" customHeight="1" x14ac:dyDescent="0.15">
      <c r="A18" s="59"/>
      <c r="B18" s="59"/>
      <c r="C18" s="59"/>
      <c r="D18" s="37"/>
      <c r="E18" s="37"/>
      <c r="F18" s="37"/>
      <c r="G18" s="38"/>
      <c r="H18" s="37"/>
      <c r="I18" s="121"/>
      <c r="J18" s="121"/>
      <c r="K18" s="39"/>
      <c r="L18" s="55"/>
      <c r="M18" s="87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  <c r="Z18" s="121"/>
      <c r="AA18" s="121"/>
      <c r="AB18" s="112"/>
      <c r="AC18" s="112"/>
      <c r="AD18" s="112"/>
      <c r="AE18" s="23"/>
    </row>
    <row r="19" spans="1:31" s="9" customFormat="1" ht="13.15" customHeight="1" x14ac:dyDescent="0.15">
      <c r="A19" s="59"/>
      <c r="B19" s="59"/>
      <c r="C19" s="59"/>
      <c r="D19" s="37"/>
      <c r="E19" s="37"/>
      <c r="F19" s="37"/>
      <c r="G19" s="38"/>
      <c r="H19" s="37"/>
      <c r="I19" s="121"/>
      <c r="J19" s="121"/>
      <c r="K19" s="39"/>
      <c r="L19" s="55"/>
      <c r="M19" s="87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  <c r="Z19" s="121"/>
      <c r="AA19" s="121"/>
      <c r="AB19" s="112"/>
      <c r="AC19" s="112"/>
      <c r="AD19" s="112"/>
      <c r="AE19" s="23"/>
    </row>
    <row r="20" spans="1:31" s="9" customFormat="1" ht="13.15" customHeight="1" x14ac:dyDescent="0.2">
      <c r="A20" s="59"/>
      <c r="B20" s="59"/>
      <c r="C20" s="59"/>
      <c r="D20" s="37"/>
      <c r="E20" s="37"/>
      <c r="F20" s="37"/>
      <c r="G20" s="38"/>
      <c r="H20" s="37"/>
      <c r="I20" s="121"/>
      <c r="J20" s="121"/>
      <c r="K20" s="39"/>
      <c r="L20" s="55"/>
      <c r="M20" s="87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  <c r="Z20" s="121"/>
      <c r="AA20" s="121"/>
      <c r="AB20" s="66"/>
      <c r="AC20" s="66"/>
      <c r="AD20" s="66"/>
      <c r="AE20" s="25"/>
    </row>
    <row r="21" spans="1:31" s="9" customFormat="1" ht="13.15" customHeight="1" x14ac:dyDescent="0.15">
      <c r="A21" s="59"/>
      <c r="B21" s="59"/>
      <c r="C21" s="59"/>
      <c r="D21" s="37"/>
      <c r="E21" s="37"/>
      <c r="F21" s="37"/>
      <c r="G21" s="38"/>
      <c r="H21" s="37"/>
      <c r="I21" s="121"/>
      <c r="J21" s="121"/>
      <c r="K21" s="39"/>
      <c r="L21" s="55"/>
      <c r="M21" s="87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  <c r="Z21" s="121"/>
      <c r="AA21" s="121"/>
      <c r="AB21" s="112"/>
      <c r="AC21" s="112"/>
      <c r="AD21" s="112"/>
      <c r="AE21" s="23"/>
    </row>
    <row r="22" spans="1:31" s="9" customFormat="1" ht="13.15" customHeight="1" x14ac:dyDescent="0.15">
      <c r="A22" s="59"/>
      <c r="B22" s="59"/>
      <c r="C22" s="59"/>
      <c r="D22" s="37"/>
      <c r="E22" s="37"/>
      <c r="F22" s="37"/>
      <c r="G22" s="38"/>
      <c r="H22" s="37"/>
      <c r="I22" s="121"/>
      <c r="J22" s="121"/>
      <c r="K22" s="39"/>
      <c r="L22" s="55"/>
      <c r="M22" s="87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121"/>
      <c r="AA22" s="121"/>
      <c r="AB22" s="112"/>
      <c r="AC22" s="112"/>
      <c r="AD22" s="112"/>
      <c r="AE22" s="23"/>
    </row>
    <row r="23" spans="1:31" s="9" customFormat="1" ht="13.15" customHeight="1" x14ac:dyDescent="0.2">
      <c r="A23" s="59"/>
      <c r="B23" s="59"/>
      <c r="C23" s="59"/>
      <c r="D23" s="37"/>
      <c r="E23" s="37"/>
      <c r="F23" s="37"/>
      <c r="G23" s="38"/>
      <c r="H23" s="37"/>
      <c r="I23" s="121"/>
      <c r="J23" s="121"/>
      <c r="K23" s="39"/>
      <c r="L23" s="55"/>
      <c r="M23" s="87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121"/>
      <c r="AA23" s="121"/>
      <c r="AB23" s="66"/>
      <c r="AC23" s="66"/>
      <c r="AD23" s="66"/>
      <c r="AE23" s="25"/>
    </row>
    <row r="24" spans="1:31" s="9" customFormat="1" ht="13.15" customHeight="1" x14ac:dyDescent="0.15">
      <c r="A24" s="59"/>
      <c r="B24" s="59"/>
      <c r="C24" s="59"/>
      <c r="D24" s="37"/>
      <c r="E24" s="37"/>
      <c r="F24" s="37"/>
      <c r="G24" s="38"/>
      <c r="H24" s="37"/>
      <c r="I24" s="121"/>
      <c r="J24" s="121"/>
      <c r="K24" s="39"/>
      <c r="L24" s="55"/>
      <c r="M24" s="87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121"/>
      <c r="AA24" s="121"/>
      <c r="AB24" s="112"/>
      <c r="AC24" s="112"/>
      <c r="AD24" s="112"/>
      <c r="AE24" s="23"/>
    </row>
    <row r="25" spans="1:31" s="9" customFormat="1" ht="13.15" customHeight="1" x14ac:dyDescent="0.15">
      <c r="A25" s="59"/>
      <c r="B25" s="59"/>
      <c r="C25" s="59"/>
      <c r="D25" s="37"/>
      <c r="E25" s="37"/>
      <c r="F25" s="37"/>
      <c r="G25" s="38"/>
      <c r="H25" s="37"/>
      <c r="I25" s="121"/>
      <c r="J25" s="121"/>
      <c r="K25" s="39"/>
      <c r="L25" s="55"/>
      <c r="M25" s="87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121"/>
      <c r="AA25" s="121"/>
      <c r="AB25" s="112"/>
      <c r="AC25" s="112"/>
      <c r="AD25" s="112"/>
      <c r="AE25" s="23"/>
    </row>
    <row r="26" spans="1:31" s="9" customFormat="1" ht="13.15" customHeight="1" x14ac:dyDescent="0.15">
      <c r="A26" s="59"/>
      <c r="B26" s="59"/>
      <c r="C26" s="59"/>
      <c r="D26" s="37"/>
      <c r="E26" s="37"/>
      <c r="F26" s="37"/>
      <c r="G26" s="38"/>
      <c r="H26" s="37"/>
      <c r="I26" s="121"/>
      <c r="J26" s="121"/>
      <c r="K26" s="39"/>
      <c r="L26" s="55"/>
      <c r="M26" s="87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  <c r="Z26" s="121"/>
      <c r="AA26" s="121"/>
      <c r="AB26" s="112"/>
      <c r="AC26" s="112"/>
      <c r="AD26" s="112"/>
      <c r="AE26" s="23"/>
    </row>
    <row r="27" spans="1:31" s="9" customFormat="1" ht="13.15" customHeight="1" x14ac:dyDescent="0.2">
      <c r="A27" s="59"/>
      <c r="B27" s="59"/>
      <c r="C27" s="59"/>
      <c r="D27" s="37"/>
      <c r="E27" s="37"/>
      <c r="F27" s="37"/>
      <c r="G27" s="38"/>
      <c r="H27" s="37"/>
      <c r="I27" s="121"/>
      <c r="J27" s="121"/>
      <c r="K27" s="39"/>
      <c r="L27" s="55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121"/>
      <c r="AA27" s="121"/>
      <c r="AB27" s="66"/>
      <c r="AC27" s="66"/>
      <c r="AD27" s="66"/>
      <c r="AE27" s="25"/>
    </row>
    <row r="28" spans="1:31" s="9" customFormat="1" ht="13.15" customHeight="1" x14ac:dyDescent="0.15">
      <c r="A28" s="59"/>
      <c r="B28" s="59"/>
      <c r="C28" s="59"/>
      <c r="D28" s="37"/>
      <c r="E28" s="37"/>
      <c r="F28" s="37"/>
      <c r="G28" s="38"/>
      <c r="H28" s="37"/>
      <c r="I28" s="121"/>
      <c r="J28" s="121"/>
      <c r="K28" s="39"/>
      <c r="L28" s="55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121"/>
      <c r="AA28" s="121"/>
      <c r="AB28" s="112"/>
      <c r="AC28" s="112"/>
      <c r="AD28" s="112"/>
      <c r="AE28" s="23"/>
    </row>
    <row r="29" spans="1:31" s="9" customFormat="1" ht="13.15" customHeight="1" x14ac:dyDescent="0.15">
      <c r="A29" s="59"/>
      <c r="B29" s="59"/>
      <c r="C29" s="59"/>
      <c r="D29" s="37"/>
      <c r="E29" s="37"/>
      <c r="F29" s="37"/>
      <c r="G29" s="38"/>
      <c r="H29" s="37"/>
      <c r="I29" s="121"/>
      <c r="J29" s="121"/>
      <c r="K29" s="39"/>
      <c r="L29" s="55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121"/>
      <c r="AA29" s="121"/>
      <c r="AB29" s="112"/>
      <c r="AC29" s="112"/>
      <c r="AD29" s="112"/>
      <c r="AE29" s="23"/>
    </row>
    <row r="30" spans="1:31" s="9" customFormat="1" ht="13.15" customHeight="1" x14ac:dyDescent="0.15">
      <c r="A30" s="59"/>
      <c r="B30" s="59"/>
      <c r="C30" s="59"/>
      <c r="D30" s="37"/>
      <c r="E30" s="37"/>
      <c r="F30" s="37"/>
      <c r="G30" s="38"/>
      <c r="H30" s="37"/>
      <c r="I30" s="121"/>
      <c r="J30" s="121"/>
      <c r="K30" s="39"/>
      <c r="L30" s="55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121"/>
      <c r="AA30" s="121"/>
      <c r="AB30" s="112"/>
      <c r="AC30" s="112"/>
      <c r="AD30" s="112"/>
      <c r="AE30" s="23"/>
    </row>
    <row r="31" spans="1:31" s="9" customFormat="1" ht="13.15" customHeight="1" x14ac:dyDescent="0.2">
      <c r="A31" s="59"/>
      <c r="B31" s="59"/>
      <c r="C31" s="59"/>
      <c r="D31" s="37"/>
      <c r="E31" s="37"/>
      <c r="F31" s="37"/>
      <c r="G31" s="38"/>
      <c r="H31" s="37"/>
      <c r="I31" s="121"/>
      <c r="J31" s="121"/>
      <c r="K31" s="39"/>
      <c r="L31" s="55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121"/>
      <c r="AA31" s="121"/>
      <c r="AB31" s="66"/>
      <c r="AC31" s="66"/>
      <c r="AD31" s="66"/>
      <c r="AE31" s="25"/>
    </row>
    <row r="32" spans="1:31" s="9" customFormat="1" ht="13.15" customHeight="1" x14ac:dyDescent="0.15">
      <c r="A32" s="59"/>
      <c r="B32" s="59"/>
      <c r="C32" s="59"/>
      <c r="D32" s="37"/>
      <c r="E32" s="37"/>
      <c r="F32" s="37"/>
      <c r="G32" s="38"/>
      <c r="H32" s="37"/>
      <c r="I32" s="121"/>
      <c r="J32" s="121"/>
      <c r="K32" s="39"/>
      <c r="L32" s="55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121"/>
      <c r="AA32" s="121"/>
      <c r="AB32" s="112"/>
      <c r="AC32" s="112"/>
      <c r="AD32" s="112"/>
      <c r="AE32" s="23"/>
    </row>
    <row r="33" spans="1:31" s="9" customFormat="1" ht="13.15" customHeight="1" x14ac:dyDescent="0.15">
      <c r="A33" s="59"/>
      <c r="B33" s="59"/>
      <c r="C33" s="59"/>
      <c r="D33" s="37"/>
      <c r="E33" s="37"/>
      <c r="F33" s="37"/>
      <c r="G33" s="38"/>
      <c r="H33" s="37"/>
      <c r="I33" s="121"/>
      <c r="J33" s="121"/>
      <c r="K33" s="39"/>
      <c r="L33" s="55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121"/>
      <c r="AA33" s="121"/>
      <c r="AB33" s="112"/>
      <c r="AC33" s="112"/>
      <c r="AD33" s="112"/>
      <c r="AE33" s="23"/>
    </row>
    <row r="34" spans="1:31" s="9" customFormat="1" ht="13.15" customHeight="1" x14ac:dyDescent="0.15">
      <c r="A34" s="59"/>
      <c r="B34" s="59"/>
      <c r="C34" s="59"/>
      <c r="D34" s="37"/>
      <c r="E34" s="37"/>
      <c r="F34" s="37"/>
      <c r="G34" s="38"/>
      <c r="H34" s="37"/>
      <c r="I34" s="121"/>
      <c r="J34" s="121"/>
      <c r="K34" s="39"/>
      <c r="L34" s="55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121"/>
      <c r="AA34" s="121"/>
      <c r="AB34" s="112"/>
      <c r="AC34" s="112"/>
      <c r="AD34" s="112"/>
      <c r="AE34" s="23"/>
    </row>
    <row r="35" spans="1:31" s="9" customFormat="1" ht="13.15" customHeight="1" x14ac:dyDescent="0.2">
      <c r="A35" s="59"/>
      <c r="B35" s="59"/>
      <c r="C35" s="59"/>
      <c r="D35" s="37"/>
      <c r="E35" s="37"/>
      <c r="F35" s="37"/>
      <c r="G35" s="38"/>
      <c r="H35" s="37"/>
      <c r="I35" s="121"/>
      <c r="J35" s="121"/>
      <c r="K35" s="39"/>
      <c r="L35" s="55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121"/>
      <c r="AA35" s="121"/>
      <c r="AB35" s="66"/>
      <c r="AC35" s="66"/>
      <c r="AD35" s="66"/>
      <c r="AE35" s="25"/>
    </row>
    <row r="36" spans="1:31" s="9" customFormat="1" ht="13.15" customHeight="1" x14ac:dyDescent="0.15">
      <c r="A36" s="59"/>
      <c r="B36" s="59"/>
      <c r="C36" s="59"/>
      <c r="D36" s="37"/>
      <c r="E36" s="37"/>
      <c r="F36" s="37"/>
      <c r="G36" s="38"/>
      <c r="H36" s="37"/>
      <c r="I36" s="121"/>
      <c r="J36" s="121"/>
      <c r="K36" s="39"/>
      <c r="L36" s="55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121"/>
      <c r="AA36" s="121"/>
      <c r="AB36" s="112"/>
      <c r="AC36" s="112"/>
      <c r="AD36" s="112"/>
      <c r="AE36" s="23"/>
    </row>
    <row r="37" spans="1:31" s="9" customFormat="1" ht="13.15" customHeight="1" x14ac:dyDescent="0.15">
      <c r="A37" s="59"/>
      <c r="B37" s="59"/>
      <c r="C37" s="59"/>
      <c r="D37" s="37"/>
      <c r="E37" s="37"/>
      <c r="F37" s="37"/>
      <c r="G37" s="38"/>
      <c r="H37" s="37"/>
      <c r="I37" s="121"/>
      <c r="J37" s="121"/>
      <c r="K37" s="39"/>
      <c r="L37" s="55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121"/>
      <c r="AA37" s="121"/>
      <c r="AB37" s="112"/>
      <c r="AC37" s="112"/>
      <c r="AD37" s="112"/>
      <c r="AE37" s="23"/>
    </row>
    <row r="38" spans="1:31" s="9" customFormat="1" ht="13.15" customHeight="1" x14ac:dyDescent="0.15">
      <c r="A38" s="59"/>
      <c r="B38" s="59"/>
      <c r="C38" s="59"/>
      <c r="D38" s="37"/>
      <c r="E38" s="37"/>
      <c r="F38" s="37"/>
      <c r="G38" s="38"/>
      <c r="H38" s="37"/>
      <c r="I38" s="121"/>
      <c r="J38" s="121"/>
      <c r="K38" s="39"/>
      <c r="L38" s="55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121"/>
      <c r="AA38" s="121"/>
      <c r="AB38" s="112"/>
      <c r="AC38" s="112"/>
      <c r="AD38" s="112"/>
      <c r="AE38" s="23"/>
    </row>
    <row r="39" spans="1:31" s="9" customFormat="1" ht="13.15" customHeight="1" x14ac:dyDescent="0.15">
      <c r="A39" s="59"/>
      <c r="B39" s="59"/>
      <c r="C39" s="59"/>
      <c r="D39" s="37"/>
      <c r="E39" s="37"/>
      <c r="F39" s="37"/>
      <c r="G39" s="38"/>
      <c r="H39" s="37"/>
      <c r="I39" s="121"/>
      <c r="J39" s="121"/>
      <c r="K39" s="39"/>
      <c r="L39" s="55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121"/>
      <c r="AA39" s="121"/>
      <c r="AB39" s="112"/>
      <c r="AC39" s="112"/>
      <c r="AD39" s="112"/>
      <c r="AE39" s="23"/>
    </row>
    <row r="40" spans="1:31" s="9" customFormat="1" ht="13.15" customHeight="1" x14ac:dyDescent="0.2">
      <c r="A40" s="59"/>
      <c r="B40" s="59"/>
      <c r="C40" s="59"/>
      <c r="D40" s="37"/>
      <c r="E40" s="37"/>
      <c r="F40" s="37"/>
      <c r="G40" s="38"/>
      <c r="H40" s="37"/>
      <c r="I40" s="121"/>
      <c r="J40" s="121"/>
      <c r="K40" s="39"/>
      <c r="L40" s="55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121"/>
      <c r="AA40" s="121"/>
      <c r="AB40" s="66"/>
      <c r="AC40" s="66"/>
      <c r="AD40" s="66"/>
      <c r="AE40" s="25"/>
    </row>
    <row r="41" spans="1:31" s="9" customFormat="1" ht="13.15" customHeight="1" x14ac:dyDescent="0.15">
      <c r="A41" s="59"/>
      <c r="B41" s="59"/>
      <c r="C41" s="59"/>
      <c r="D41" s="37"/>
      <c r="E41" s="37"/>
      <c r="F41" s="37"/>
      <c r="G41" s="38"/>
      <c r="H41" s="37"/>
      <c r="I41" s="121"/>
      <c r="J41" s="121"/>
      <c r="K41" s="39"/>
      <c r="L41" s="55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121"/>
      <c r="AA41" s="121"/>
      <c r="AB41" s="112"/>
      <c r="AC41" s="112"/>
      <c r="AD41" s="112"/>
      <c r="AE41" s="23"/>
    </row>
    <row r="42" spans="1:31" s="9" customFormat="1" ht="13.15" customHeight="1" x14ac:dyDescent="0.15">
      <c r="A42" s="59"/>
      <c r="B42" s="59"/>
      <c r="C42" s="59"/>
      <c r="D42" s="37"/>
      <c r="E42" s="37"/>
      <c r="F42" s="37"/>
      <c r="G42" s="38"/>
      <c r="H42" s="37"/>
      <c r="I42" s="121"/>
      <c r="J42" s="121"/>
      <c r="K42" s="39"/>
      <c r="L42" s="55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121"/>
      <c r="AA42" s="121"/>
      <c r="AB42" s="112"/>
      <c r="AC42" s="112"/>
      <c r="AD42" s="112"/>
      <c r="AE42" s="23"/>
    </row>
    <row r="43" spans="1:31" s="9" customFormat="1" ht="13.15" customHeight="1" x14ac:dyDescent="0.15">
      <c r="A43" s="59"/>
      <c r="B43" s="59"/>
      <c r="C43" s="59"/>
      <c r="D43" s="37"/>
      <c r="E43" s="37"/>
      <c r="F43" s="37"/>
      <c r="G43" s="38"/>
      <c r="H43" s="37"/>
      <c r="I43" s="121"/>
      <c r="J43" s="121"/>
      <c r="K43" s="39"/>
      <c r="L43" s="55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121"/>
      <c r="AA43" s="121"/>
      <c r="AB43" s="112"/>
      <c r="AC43" s="112"/>
      <c r="AD43" s="112"/>
      <c r="AE43" s="23"/>
    </row>
    <row r="44" spans="1:31" s="9" customFormat="1" ht="13.15" customHeight="1" x14ac:dyDescent="0.2">
      <c r="A44" s="59"/>
      <c r="B44" s="59"/>
      <c r="C44" s="59"/>
      <c r="D44" s="37"/>
      <c r="E44" s="37"/>
      <c r="F44" s="37"/>
      <c r="G44" s="38"/>
      <c r="H44" s="37"/>
      <c r="I44" s="121"/>
      <c r="J44" s="121"/>
      <c r="K44" s="39"/>
      <c r="L44" s="55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121"/>
      <c r="AA44" s="121"/>
      <c r="AB44" s="66"/>
      <c r="AC44" s="66"/>
      <c r="AD44" s="66"/>
      <c r="AE44" s="25"/>
    </row>
    <row r="45" spans="1:31" s="9" customFormat="1" ht="13.15" customHeight="1" x14ac:dyDescent="0.15">
      <c r="A45" s="59"/>
      <c r="B45" s="59"/>
      <c r="C45" s="59"/>
      <c r="D45" s="37"/>
      <c r="E45" s="37"/>
      <c r="F45" s="37"/>
      <c r="G45" s="38"/>
      <c r="H45" s="37"/>
      <c r="I45" s="121"/>
      <c r="J45" s="121"/>
      <c r="K45" s="39"/>
      <c r="L45" s="55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121"/>
      <c r="AA45" s="121"/>
      <c r="AB45" s="112"/>
      <c r="AC45" s="112"/>
      <c r="AD45" s="112"/>
      <c r="AE45" s="23"/>
    </row>
    <row r="46" spans="1:31" s="9" customFormat="1" ht="13.15" customHeight="1" x14ac:dyDescent="0.15">
      <c r="A46" s="59"/>
      <c r="B46" s="59"/>
      <c r="C46" s="59"/>
      <c r="D46" s="37"/>
      <c r="E46" s="37"/>
      <c r="F46" s="37"/>
      <c r="G46" s="38"/>
      <c r="H46" s="37"/>
      <c r="I46" s="121"/>
      <c r="J46" s="121"/>
      <c r="K46" s="39"/>
      <c r="L46" s="55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121"/>
      <c r="AA46" s="121"/>
      <c r="AB46" s="112"/>
      <c r="AC46" s="112"/>
      <c r="AD46" s="112"/>
      <c r="AE46" s="23"/>
    </row>
    <row r="47" spans="1:31" s="9" customFormat="1" ht="13.15" customHeight="1" x14ac:dyDescent="0.15">
      <c r="A47" s="59"/>
      <c r="B47" s="59"/>
      <c r="C47" s="59"/>
      <c r="D47" s="37"/>
      <c r="E47" s="37"/>
      <c r="F47" s="37"/>
      <c r="G47" s="38"/>
      <c r="H47" s="37"/>
      <c r="I47" s="121"/>
      <c r="J47" s="121"/>
      <c r="K47" s="39"/>
      <c r="L47" s="55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121"/>
      <c r="AA47" s="121"/>
      <c r="AB47" s="112" t="s">
        <v>6</v>
      </c>
      <c r="AC47" s="112"/>
      <c r="AD47" s="112"/>
      <c r="AE47" s="23"/>
    </row>
    <row r="48" spans="1:31" s="9" customFormat="1" ht="13.15" customHeight="1" x14ac:dyDescent="0.2">
      <c r="A48" s="59"/>
      <c r="B48" s="59"/>
      <c r="C48" s="59"/>
      <c r="D48" s="37"/>
      <c r="E48" s="37"/>
      <c r="F48" s="37"/>
      <c r="G48" s="38"/>
      <c r="H48" s="37"/>
      <c r="I48" s="121"/>
      <c r="J48" s="121"/>
      <c r="K48" s="39"/>
      <c r="L48" s="55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121"/>
      <c r="AA48" s="121"/>
      <c r="AB48" s="66"/>
      <c r="AC48" s="66"/>
      <c r="AD48" s="66"/>
      <c r="AE48" s="25"/>
    </row>
    <row r="49" spans="1:31" s="9" customFormat="1" ht="13.15" customHeight="1" x14ac:dyDescent="0.15">
      <c r="A49" s="59"/>
      <c r="B49" s="59"/>
      <c r="C49" s="59"/>
      <c r="D49" s="37"/>
      <c r="E49" s="37"/>
      <c r="F49" s="37"/>
      <c r="G49" s="38"/>
      <c r="H49" s="37"/>
      <c r="I49" s="121"/>
      <c r="J49" s="121"/>
      <c r="K49" s="39"/>
      <c r="L49" s="55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121"/>
      <c r="AA49" s="121"/>
      <c r="AB49" s="112"/>
      <c r="AC49" s="112"/>
      <c r="AD49" s="112"/>
      <c r="AE49" s="23"/>
    </row>
    <row r="50" spans="1:31" s="9" customFormat="1" ht="13.15" customHeight="1" x14ac:dyDescent="0.15">
      <c r="A50" s="59"/>
      <c r="B50" s="59"/>
      <c r="C50" s="59"/>
      <c r="D50" s="37"/>
      <c r="E50" s="37"/>
      <c r="F50" s="37"/>
      <c r="G50" s="38"/>
      <c r="H50" s="37"/>
      <c r="I50" s="121"/>
      <c r="J50" s="121"/>
      <c r="K50" s="39"/>
      <c r="L50" s="55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121"/>
      <c r="AA50" s="121"/>
      <c r="AB50" s="112"/>
      <c r="AC50" s="112"/>
      <c r="AD50" s="112"/>
      <c r="AE50" s="23"/>
    </row>
    <row r="51" spans="1:31" s="9" customFormat="1" ht="13.15" customHeight="1" x14ac:dyDescent="0.2">
      <c r="A51" s="59"/>
      <c r="B51" s="59"/>
      <c r="C51" s="59"/>
      <c r="D51" s="37"/>
      <c r="E51" s="37"/>
      <c r="F51" s="37"/>
      <c r="G51" s="38"/>
      <c r="H51" s="37"/>
      <c r="I51" s="121"/>
      <c r="J51" s="121"/>
      <c r="K51" s="39"/>
      <c r="L51" s="55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121"/>
      <c r="AA51" s="121"/>
      <c r="AB51" s="66"/>
      <c r="AC51" s="66"/>
      <c r="AD51" s="66"/>
      <c r="AE51" s="25"/>
    </row>
    <row r="52" spans="1:31" s="9" customFormat="1" ht="13.15" customHeight="1" x14ac:dyDescent="0.15">
      <c r="A52" s="59"/>
      <c r="B52" s="59"/>
      <c r="C52" s="59"/>
      <c r="D52" s="37"/>
      <c r="E52" s="37"/>
      <c r="F52" s="37"/>
      <c r="G52" s="38"/>
      <c r="H52" s="37"/>
      <c r="I52" s="121"/>
      <c r="J52" s="121"/>
      <c r="K52" s="39"/>
      <c r="L52" s="55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121"/>
      <c r="AA52" s="121"/>
      <c r="AB52" s="112"/>
      <c r="AC52" s="112"/>
      <c r="AD52" s="112"/>
      <c r="AE52" s="23"/>
    </row>
    <row r="53" spans="1:31" s="9" customFormat="1" ht="13.15" customHeight="1" x14ac:dyDescent="0.15">
      <c r="A53" s="59"/>
      <c r="B53" s="59"/>
      <c r="C53" s="59"/>
      <c r="D53" s="37"/>
      <c r="E53" s="37"/>
      <c r="F53" s="37"/>
      <c r="G53" s="38"/>
      <c r="H53" s="37"/>
      <c r="I53" s="121"/>
      <c r="J53" s="121"/>
      <c r="K53" s="39"/>
      <c r="L53" s="55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121"/>
      <c r="AA53" s="121"/>
      <c r="AB53" s="112"/>
      <c r="AC53" s="112"/>
      <c r="AD53" s="112"/>
      <c r="AE53" s="23"/>
    </row>
    <row r="54" spans="1:31" s="9" customFormat="1" ht="13.15" customHeight="1" x14ac:dyDescent="0.15">
      <c r="A54" s="59"/>
      <c r="B54" s="59"/>
      <c r="C54" s="59"/>
      <c r="D54" s="37"/>
      <c r="E54" s="37"/>
      <c r="F54" s="37"/>
      <c r="G54" s="38"/>
      <c r="H54" s="37"/>
      <c r="I54" s="121"/>
      <c r="J54" s="121"/>
      <c r="K54" s="39"/>
      <c r="L54" s="55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121"/>
      <c r="AA54" s="121"/>
      <c r="AB54" s="112"/>
      <c r="AC54" s="112"/>
      <c r="AD54" s="112"/>
      <c r="AE54" s="23"/>
    </row>
    <row r="55" spans="1:31" s="9" customFormat="1" ht="13.15" customHeight="1" x14ac:dyDescent="0.2">
      <c r="A55" s="59"/>
      <c r="B55" s="59"/>
      <c r="C55" s="59"/>
      <c r="D55" s="37"/>
      <c r="E55" s="37"/>
      <c r="F55" s="37"/>
      <c r="G55" s="38"/>
      <c r="H55" s="37"/>
      <c r="I55" s="121"/>
      <c r="J55" s="121"/>
      <c r="K55" s="39"/>
      <c r="L55" s="55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121"/>
      <c r="AA55" s="121"/>
      <c r="AB55" s="66"/>
      <c r="AC55" s="66"/>
      <c r="AD55" s="66"/>
      <c r="AE55" s="25"/>
    </row>
    <row r="56" spans="1:31" s="9" customFormat="1" ht="13.15" customHeight="1" x14ac:dyDescent="0.15">
      <c r="A56" s="59"/>
      <c r="B56" s="59"/>
      <c r="C56" s="59"/>
      <c r="D56" s="37"/>
      <c r="E56" s="37"/>
      <c r="F56" s="37"/>
      <c r="G56" s="38"/>
      <c r="H56" s="37"/>
      <c r="I56" s="121"/>
      <c r="J56" s="121"/>
      <c r="K56" s="39"/>
      <c r="L56" s="55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121"/>
      <c r="AA56" s="121"/>
      <c r="AB56" s="112"/>
      <c r="AC56" s="112"/>
      <c r="AD56" s="112"/>
      <c r="AE56" s="23"/>
    </row>
    <row r="57" spans="1:31" s="9" customFormat="1" ht="13.15" customHeight="1" x14ac:dyDescent="0.15">
      <c r="A57" s="59"/>
      <c r="B57" s="59"/>
      <c r="C57" s="59"/>
      <c r="D57" s="37"/>
      <c r="E57" s="37"/>
      <c r="F57" s="37"/>
      <c r="G57" s="38"/>
      <c r="H57" s="37"/>
      <c r="I57" s="121"/>
      <c r="J57" s="121"/>
      <c r="K57" s="39"/>
      <c r="L57" s="55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121"/>
      <c r="AA57" s="121"/>
      <c r="AB57" s="112" t="s">
        <v>6</v>
      </c>
      <c r="AC57" s="112"/>
      <c r="AD57" s="112"/>
      <c r="AE57" s="23"/>
    </row>
    <row r="58" spans="1:31" s="9" customFormat="1" ht="13.15" customHeight="1" x14ac:dyDescent="0.15">
      <c r="A58" s="59"/>
      <c r="B58" s="59"/>
      <c r="C58" s="59"/>
      <c r="D58" s="37"/>
      <c r="E58" s="37"/>
      <c r="F58" s="37"/>
      <c r="G58" s="38"/>
      <c r="H58" s="37"/>
      <c r="I58" s="121"/>
      <c r="J58" s="121"/>
      <c r="K58" s="39"/>
      <c r="L58" s="55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121"/>
      <c r="AA58" s="121"/>
      <c r="AB58" s="112"/>
      <c r="AC58" s="112"/>
      <c r="AD58" s="112"/>
      <c r="AE58" s="23"/>
    </row>
    <row r="59" spans="1:31" s="9" customFormat="1" ht="13.15" customHeight="1" x14ac:dyDescent="0.15">
      <c r="A59" s="59"/>
      <c r="B59" s="59"/>
      <c r="C59" s="59"/>
      <c r="D59" s="37"/>
      <c r="E59" s="37"/>
      <c r="F59" s="37"/>
      <c r="G59" s="38"/>
      <c r="H59" s="37"/>
      <c r="I59" s="121"/>
      <c r="J59" s="121"/>
      <c r="K59" s="39"/>
      <c r="L59" s="55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121"/>
      <c r="AA59" s="121"/>
      <c r="AB59" s="112"/>
      <c r="AC59" s="112"/>
      <c r="AD59" s="112"/>
      <c r="AE59" s="23"/>
    </row>
    <row r="60" spans="1:31" s="9" customFormat="1" ht="13.15" customHeight="1" x14ac:dyDescent="0.2">
      <c r="A60" s="59"/>
      <c r="B60" s="59"/>
      <c r="C60" s="59"/>
      <c r="D60" s="37"/>
      <c r="E60" s="37"/>
      <c r="F60" s="37"/>
      <c r="G60" s="38"/>
      <c r="H60" s="37"/>
      <c r="I60" s="121"/>
      <c r="J60" s="121"/>
      <c r="K60" s="39"/>
      <c r="L60" s="55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121"/>
      <c r="AA60" s="121"/>
      <c r="AB60" s="66"/>
      <c r="AC60" s="66"/>
      <c r="AD60" s="66"/>
      <c r="AE60" s="25"/>
    </row>
    <row r="61" spans="1:31" s="9" customFormat="1" ht="13.15" customHeight="1" x14ac:dyDescent="0.15">
      <c r="A61" s="59"/>
      <c r="B61" s="59"/>
      <c r="C61" s="59"/>
      <c r="D61" s="37"/>
      <c r="E61" s="37"/>
      <c r="F61" s="37"/>
      <c r="G61" s="38"/>
      <c r="H61" s="37"/>
      <c r="I61" s="121"/>
      <c r="J61" s="121"/>
      <c r="K61" s="39"/>
      <c r="L61" s="55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121"/>
      <c r="AA61" s="121"/>
      <c r="AB61" s="112"/>
      <c r="AC61" s="112"/>
      <c r="AD61" s="112"/>
      <c r="AE61" s="23"/>
    </row>
    <row r="62" spans="1:31" s="9" customFormat="1" ht="13.15" customHeight="1" x14ac:dyDescent="0.15">
      <c r="A62" s="59"/>
      <c r="B62" s="59"/>
      <c r="C62" s="59"/>
      <c r="D62" s="37"/>
      <c r="E62" s="37"/>
      <c r="F62" s="37"/>
      <c r="G62" s="38"/>
      <c r="H62" s="37"/>
      <c r="I62" s="121"/>
      <c r="J62" s="121"/>
      <c r="K62" s="39"/>
      <c r="L62" s="55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121"/>
      <c r="AA62" s="121"/>
      <c r="AB62" s="112"/>
      <c r="AC62" s="112"/>
      <c r="AD62" s="112"/>
      <c r="AE62" s="23"/>
    </row>
    <row r="63" spans="1:31" s="9" customFormat="1" ht="13.15" customHeight="1" x14ac:dyDescent="0.15">
      <c r="A63" s="59"/>
      <c r="B63" s="59"/>
      <c r="C63" s="59"/>
      <c r="D63" s="37"/>
      <c r="E63" s="37"/>
      <c r="F63" s="37"/>
      <c r="G63" s="38"/>
      <c r="H63" s="37"/>
      <c r="I63" s="121"/>
      <c r="J63" s="121"/>
      <c r="K63" s="39"/>
      <c r="L63" s="55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121"/>
      <c r="AA63" s="121"/>
      <c r="AB63" s="112"/>
      <c r="AC63" s="112"/>
      <c r="AD63" s="112"/>
      <c r="AE63" s="23"/>
    </row>
    <row r="64" spans="1:31" s="9" customFormat="1" ht="13.15" customHeight="1" x14ac:dyDescent="0.2">
      <c r="A64" s="59"/>
      <c r="B64" s="59"/>
      <c r="C64" s="59"/>
      <c r="D64" s="37"/>
      <c r="E64" s="37"/>
      <c r="F64" s="37"/>
      <c r="G64" s="38"/>
      <c r="H64" s="37"/>
      <c r="I64" s="121"/>
      <c r="J64" s="121"/>
      <c r="K64" s="39"/>
      <c r="L64" s="55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121"/>
      <c r="AA64" s="121"/>
      <c r="AB64" s="66"/>
      <c r="AC64" s="66"/>
      <c r="AD64" s="66"/>
      <c r="AE64" s="25"/>
    </row>
    <row r="65" spans="1:31" s="9" customFormat="1" ht="13.15" customHeight="1" x14ac:dyDescent="0.15">
      <c r="A65" s="59"/>
      <c r="B65" s="59"/>
      <c r="C65" s="59"/>
      <c r="D65" s="37"/>
      <c r="E65" s="37"/>
      <c r="F65" s="37"/>
      <c r="G65" s="38"/>
      <c r="H65" s="37"/>
      <c r="I65" s="121"/>
      <c r="J65" s="121"/>
      <c r="K65" s="39"/>
      <c r="L65" s="55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121"/>
      <c r="AA65" s="121"/>
      <c r="AB65" s="112"/>
      <c r="AC65" s="112"/>
      <c r="AD65" s="112"/>
      <c r="AE65" s="23"/>
    </row>
    <row r="66" spans="1:31" s="9" customFormat="1" ht="13.15" customHeight="1" x14ac:dyDescent="0.15">
      <c r="A66" s="59"/>
      <c r="B66" s="59"/>
      <c r="C66" s="59"/>
      <c r="D66" s="37"/>
      <c r="E66" s="37"/>
      <c r="F66" s="37"/>
      <c r="G66" s="38"/>
      <c r="H66" s="37"/>
      <c r="I66" s="121"/>
      <c r="J66" s="121"/>
      <c r="K66" s="39"/>
      <c r="L66" s="55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121"/>
      <c r="AA66" s="121"/>
      <c r="AB66" s="112"/>
      <c r="AC66" s="112"/>
      <c r="AD66" s="112"/>
      <c r="AE66" s="23"/>
    </row>
    <row r="67" spans="1:31" s="9" customFormat="1" ht="13.15" customHeight="1" x14ac:dyDescent="0.2">
      <c r="A67" s="59"/>
      <c r="B67" s="59"/>
      <c r="C67" s="59"/>
      <c r="D67" s="37"/>
      <c r="E67" s="37"/>
      <c r="F67" s="37"/>
      <c r="G67" s="38"/>
      <c r="H67" s="37"/>
      <c r="I67" s="121"/>
      <c r="J67" s="121"/>
      <c r="K67" s="39"/>
      <c r="L67" s="55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121"/>
      <c r="AA67" s="121"/>
      <c r="AB67" s="66"/>
      <c r="AC67" s="66"/>
      <c r="AD67" s="66"/>
      <c r="AE67" s="25"/>
    </row>
    <row r="68" spans="1:31" s="9" customFormat="1" ht="13.15" customHeight="1" x14ac:dyDescent="0.15">
      <c r="A68" s="59"/>
      <c r="B68" s="59"/>
      <c r="C68" s="59"/>
      <c r="D68" s="37"/>
      <c r="E68" s="37"/>
      <c r="F68" s="37"/>
      <c r="G68" s="38"/>
      <c r="H68" s="37"/>
      <c r="I68" s="121"/>
      <c r="J68" s="121"/>
      <c r="K68" s="39"/>
      <c r="L68" s="55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121"/>
      <c r="AA68" s="121"/>
      <c r="AB68" s="112"/>
      <c r="AC68" s="112"/>
      <c r="AD68" s="112"/>
      <c r="AE68" s="23"/>
    </row>
    <row r="69" spans="1:31" s="9" customFormat="1" ht="13.15" customHeight="1" x14ac:dyDescent="0.15">
      <c r="A69" s="59"/>
      <c r="B69" s="59"/>
      <c r="C69" s="59"/>
      <c r="D69" s="37"/>
      <c r="E69" s="37"/>
      <c r="F69" s="37"/>
      <c r="G69" s="38"/>
      <c r="H69" s="37"/>
      <c r="I69" s="121"/>
      <c r="J69" s="121"/>
      <c r="K69" s="39"/>
      <c r="L69" s="55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121"/>
      <c r="AA69" s="121"/>
      <c r="AB69" s="112"/>
      <c r="AC69" s="112"/>
      <c r="AD69" s="112"/>
      <c r="AE69" s="23"/>
    </row>
    <row r="70" spans="1:31" s="9" customFormat="1" ht="13.15" customHeight="1" x14ac:dyDescent="0.15">
      <c r="A70" s="59"/>
      <c r="B70" s="59"/>
      <c r="C70" s="59"/>
      <c r="D70" s="37"/>
      <c r="E70" s="37"/>
      <c r="F70" s="37"/>
      <c r="G70" s="38"/>
      <c r="H70" s="37"/>
      <c r="I70" s="121"/>
      <c r="J70" s="121"/>
      <c r="K70" s="39"/>
      <c r="L70" s="55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121"/>
      <c r="AA70" s="121"/>
      <c r="AB70" s="112"/>
      <c r="AC70" s="112"/>
      <c r="AD70" s="112"/>
      <c r="AE70" s="23"/>
    </row>
    <row r="71" spans="1:31" s="9" customFormat="1" ht="13.15" customHeight="1" x14ac:dyDescent="0.15">
      <c r="A71" s="59"/>
      <c r="B71" s="59"/>
      <c r="C71" s="59"/>
      <c r="D71" s="37"/>
      <c r="E71" s="37"/>
      <c r="F71" s="37"/>
      <c r="G71" s="38"/>
      <c r="H71" s="37"/>
      <c r="I71" s="60"/>
      <c r="J71" s="60"/>
      <c r="K71" s="21"/>
      <c r="L71" s="55"/>
      <c r="M71" s="87"/>
      <c r="N71" s="112"/>
      <c r="O71" s="112"/>
      <c r="P71" s="112"/>
      <c r="Q71" s="112"/>
      <c r="R71" s="112"/>
      <c r="S71" s="112"/>
      <c r="T71" s="112"/>
      <c r="U71" s="112"/>
      <c r="V71" s="112"/>
      <c r="W71" s="112"/>
      <c r="X71" s="112"/>
      <c r="Y71" s="112"/>
      <c r="Z71" s="60"/>
      <c r="AA71" s="60"/>
      <c r="AB71" s="112"/>
      <c r="AC71" s="112"/>
      <c r="AD71" s="90"/>
      <c r="AE71" s="23"/>
    </row>
    <row r="72" spans="1:31" s="31" customFormat="1" x14ac:dyDescent="0.2">
      <c r="A72" s="59"/>
      <c r="B72" s="59"/>
      <c r="C72" s="59"/>
      <c r="D72" s="59"/>
      <c r="E72" s="63"/>
      <c r="F72" s="63"/>
      <c r="G72" s="64"/>
      <c r="H72" s="63"/>
      <c r="I72" s="122"/>
      <c r="J72" s="122"/>
      <c r="K72" s="30"/>
      <c r="L72" s="110"/>
      <c r="M72" s="113"/>
      <c r="N72" s="114">
        <f t="shared" ref="N72:Q72" si="0">SUM(N4:N70)</f>
        <v>4000</v>
      </c>
      <c r="O72" s="114">
        <f t="shared" si="0"/>
        <v>4000</v>
      </c>
      <c r="P72" s="114">
        <f t="shared" si="0"/>
        <v>4000</v>
      </c>
      <c r="Q72" s="114">
        <f t="shared" si="0"/>
        <v>4000</v>
      </c>
      <c r="R72" s="114"/>
      <c r="S72" s="114"/>
      <c r="T72" s="114"/>
      <c r="U72" s="114"/>
      <c r="V72" s="114"/>
      <c r="W72" s="114"/>
      <c r="X72" s="114"/>
      <c r="Y72" s="114"/>
      <c r="Z72" s="122"/>
      <c r="AA72" s="122"/>
      <c r="AB72" s="114"/>
      <c r="AC72" s="114"/>
      <c r="AD72" s="92"/>
      <c r="AE72" s="65"/>
    </row>
    <row r="73" spans="1:31" s="36" customFormat="1" x14ac:dyDescent="0.2">
      <c r="A73" s="61"/>
      <c r="B73" s="61"/>
      <c r="C73" s="59"/>
      <c r="D73" s="59"/>
      <c r="E73" s="63"/>
      <c r="F73" s="63"/>
      <c r="G73" s="64"/>
      <c r="H73" s="63"/>
      <c r="I73" s="118"/>
      <c r="J73" s="118"/>
      <c r="K73" s="35"/>
      <c r="L73" s="110"/>
      <c r="M73" s="115"/>
      <c r="N73" s="114"/>
      <c r="O73" s="114"/>
      <c r="P73" s="114"/>
      <c r="Q73" s="114"/>
      <c r="R73" s="114"/>
      <c r="S73" s="114"/>
      <c r="T73" s="114"/>
      <c r="U73" s="114"/>
      <c r="V73" s="114"/>
      <c r="W73" s="114"/>
      <c r="X73" s="114"/>
      <c r="Y73" s="114"/>
      <c r="Z73" s="118"/>
      <c r="AA73" s="118"/>
      <c r="AB73" s="66"/>
      <c r="AC73" s="66"/>
      <c r="AD73" s="132"/>
      <c r="AE73" s="25"/>
    </row>
    <row r="74" spans="1:31" s="9" customFormat="1" ht="13.15" customHeight="1" x14ac:dyDescent="0.15">
      <c r="A74" s="61"/>
      <c r="B74" s="61"/>
      <c r="C74" s="59"/>
      <c r="D74" s="37"/>
      <c r="E74" s="37"/>
      <c r="F74" s="37"/>
      <c r="G74" s="38"/>
      <c r="H74" s="37"/>
      <c r="I74" s="60"/>
      <c r="J74" s="60"/>
      <c r="K74" s="21"/>
      <c r="L74" s="55"/>
      <c r="M74" s="87"/>
      <c r="N74" s="112"/>
      <c r="O74" s="112"/>
      <c r="P74" s="112"/>
      <c r="Q74" s="112"/>
      <c r="R74" s="112"/>
      <c r="S74" s="112"/>
      <c r="T74" s="112"/>
      <c r="U74" s="112"/>
      <c r="V74" s="112"/>
      <c r="W74" s="112"/>
      <c r="X74" s="112"/>
      <c r="Y74" s="112"/>
      <c r="Z74" s="60"/>
      <c r="AA74" s="60"/>
      <c r="AB74" s="112"/>
      <c r="AC74" s="112"/>
      <c r="AD74" s="90"/>
      <c r="AE74" s="23"/>
    </row>
    <row r="75" spans="1:31" s="9" customFormat="1" ht="13.15" customHeight="1" x14ac:dyDescent="0.15">
      <c r="A75" s="59"/>
      <c r="B75" s="59"/>
      <c r="C75" s="59"/>
      <c r="D75" s="37"/>
      <c r="E75" s="37"/>
      <c r="F75" s="37"/>
      <c r="G75" s="38"/>
      <c r="H75" s="37"/>
      <c r="I75" s="60"/>
      <c r="J75" s="60"/>
      <c r="K75" s="21"/>
      <c r="L75" s="55"/>
      <c r="M75" s="87"/>
      <c r="N75" s="112"/>
      <c r="O75" s="112"/>
      <c r="P75" s="112"/>
      <c r="Q75" s="112"/>
      <c r="R75" s="112"/>
      <c r="S75" s="112"/>
      <c r="T75" s="112"/>
      <c r="U75" s="112"/>
      <c r="V75" s="112"/>
      <c r="W75" s="112"/>
      <c r="X75" s="112"/>
      <c r="Y75" s="112"/>
      <c r="Z75" s="60"/>
      <c r="AA75" s="60"/>
      <c r="AB75" s="112"/>
      <c r="AC75" s="112"/>
      <c r="AD75" s="90"/>
      <c r="AE75" s="23"/>
    </row>
    <row r="76" spans="1:31" s="9" customFormat="1" ht="13.15" customHeight="1" x14ac:dyDescent="0.15">
      <c r="A76" s="59"/>
      <c r="B76" s="59"/>
      <c r="C76" s="59"/>
      <c r="D76" s="37"/>
      <c r="E76" s="37"/>
      <c r="F76" s="37"/>
      <c r="G76" s="38"/>
      <c r="H76" s="37"/>
      <c r="I76" s="60"/>
      <c r="J76" s="60"/>
      <c r="K76" s="21"/>
      <c r="L76" s="55"/>
      <c r="M76" s="87"/>
      <c r="N76" s="112"/>
      <c r="O76" s="112"/>
      <c r="P76" s="112"/>
      <c r="Q76" s="112"/>
      <c r="R76" s="112"/>
      <c r="S76" s="112"/>
      <c r="T76" s="112"/>
      <c r="U76" s="112"/>
      <c r="V76" s="112"/>
      <c r="W76" s="112"/>
      <c r="X76" s="112"/>
      <c r="Y76" s="112"/>
      <c r="Z76" s="60"/>
      <c r="AA76" s="60"/>
      <c r="AB76" s="112"/>
      <c r="AC76" s="112"/>
      <c r="AD76" s="90"/>
      <c r="AE76" s="23"/>
    </row>
    <row r="77" spans="1:31" s="9" customFormat="1" ht="13.15" customHeight="1" x14ac:dyDescent="0.15">
      <c r="A77" s="59"/>
      <c r="B77" s="59"/>
      <c r="C77" s="59"/>
      <c r="D77" s="37"/>
      <c r="E77" s="37"/>
      <c r="F77" s="37"/>
      <c r="G77" s="38"/>
      <c r="H77" s="37"/>
      <c r="I77" s="60"/>
      <c r="J77" s="60"/>
      <c r="K77" s="21"/>
      <c r="L77" s="55"/>
      <c r="M77" s="87"/>
      <c r="N77" s="112"/>
      <c r="O77" s="112"/>
      <c r="P77" s="112"/>
      <c r="Q77" s="112"/>
      <c r="R77" s="112"/>
      <c r="S77" s="112"/>
      <c r="T77" s="112"/>
      <c r="U77" s="112"/>
      <c r="V77" s="112"/>
      <c r="W77" s="112"/>
      <c r="X77" s="112"/>
      <c r="Y77" s="112"/>
      <c r="Z77" s="60"/>
      <c r="AA77" s="60"/>
      <c r="AB77" s="112"/>
      <c r="AC77" s="112"/>
      <c r="AD77" s="90"/>
      <c r="AE77" s="23"/>
    </row>
    <row r="78" spans="1:31" s="9" customFormat="1" ht="13.15" customHeight="1" x14ac:dyDescent="0.15">
      <c r="A78" s="59"/>
      <c r="B78" s="59"/>
      <c r="C78" s="59"/>
      <c r="D78" s="37"/>
      <c r="E78" s="37"/>
      <c r="F78" s="37"/>
      <c r="G78" s="38"/>
      <c r="H78" s="37"/>
      <c r="I78" s="60"/>
      <c r="J78" s="60"/>
      <c r="K78" s="21"/>
      <c r="L78" s="55"/>
      <c r="M78" s="87"/>
      <c r="N78" s="112"/>
      <c r="O78" s="112"/>
      <c r="P78" s="112"/>
      <c r="Q78" s="112"/>
      <c r="R78" s="112"/>
      <c r="S78" s="112"/>
      <c r="T78" s="112"/>
      <c r="U78" s="112"/>
      <c r="V78" s="112"/>
      <c r="W78" s="112"/>
      <c r="X78" s="112"/>
      <c r="Y78" s="112"/>
      <c r="Z78" s="60"/>
      <c r="AA78" s="60"/>
      <c r="AB78" s="112"/>
      <c r="AC78" s="112"/>
      <c r="AD78" s="90"/>
      <c r="AE78" s="23"/>
    </row>
    <row r="79" spans="1:31" s="9" customFormat="1" ht="13.15" customHeight="1" x14ac:dyDescent="0.15">
      <c r="A79" s="59"/>
      <c r="B79" s="59"/>
      <c r="C79" s="59"/>
      <c r="D79" s="37"/>
      <c r="E79" s="37"/>
      <c r="F79" s="37"/>
      <c r="G79" s="38"/>
      <c r="H79" s="37"/>
      <c r="I79" s="60"/>
      <c r="J79" s="60"/>
      <c r="K79" s="21"/>
      <c r="L79" s="55"/>
      <c r="M79" s="87"/>
      <c r="N79" s="112"/>
      <c r="O79" s="112"/>
      <c r="P79" s="112"/>
      <c r="Q79" s="112"/>
      <c r="R79" s="112"/>
      <c r="S79" s="112"/>
      <c r="T79" s="112"/>
      <c r="U79" s="112"/>
      <c r="V79" s="112"/>
      <c r="W79" s="112"/>
      <c r="X79" s="112"/>
      <c r="Y79" s="112"/>
      <c r="Z79" s="60"/>
      <c r="AA79" s="60"/>
      <c r="AB79" s="112"/>
      <c r="AC79" s="112"/>
      <c r="AD79" s="90"/>
      <c r="AE79" s="23"/>
    </row>
    <row r="80" spans="1:31" s="9" customFormat="1" ht="13.15" customHeight="1" x14ac:dyDescent="0.15">
      <c r="A80" s="59"/>
      <c r="B80" s="59"/>
      <c r="C80" s="59"/>
      <c r="D80" s="37"/>
      <c r="E80" s="37"/>
      <c r="F80" s="37"/>
      <c r="G80" s="38"/>
      <c r="H80" s="37"/>
      <c r="I80" s="60"/>
      <c r="J80" s="60"/>
      <c r="K80" s="21"/>
      <c r="L80" s="55"/>
      <c r="M80" s="87"/>
      <c r="N80" s="112"/>
      <c r="O80" s="112"/>
      <c r="P80" s="112"/>
      <c r="Q80" s="112"/>
      <c r="R80" s="112"/>
      <c r="S80" s="112"/>
      <c r="T80" s="112"/>
      <c r="U80" s="112"/>
      <c r="V80" s="112"/>
      <c r="W80" s="112"/>
      <c r="X80" s="112"/>
      <c r="Y80" s="112"/>
      <c r="Z80" s="60"/>
      <c r="AA80" s="60"/>
      <c r="AB80" s="112"/>
      <c r="AC80" s="112"/>
      <c r="AD80" s="90"/>
      <c r="AE80" s="23"/>
    </row>
    <row r="81" spans="1:31" s="9" customFormat="1" ht="13.15" customHeight="1" x14ac:dyDescent="0.15">
      <c r="A81" s="59"/>
      <c r="B81" s="59"/>
      <c r="C81" s="59"/>
      <c r="D81" s="37"/>
      <c r="E81" s="37"/>
      <c r="F81" s="37"/>
      <c r="G81" s="38"/>
      <c r="H81" s="37"/>
      <c r="I81" s="60"/>
      <c r="J81" s="60"/>
      <c r="K81" s="21"/>
      <c r="L81" s="55"/>
      <c r="M81" s="87"/>
      <c r="N81" s="112"/>
      <c r="O81" s="112"/>
      <c r="P81" s="112"/>
      <c r="Q81" s="112"/>
      <c r="R81" s="112"/>
      <c r="S81" s="112"/>
      <c r="T81" s="112"/>
      <c r="U81" s="112"/>
      <c r="V81" s="112"/>
      <c r="W81" s="112"/>
      <c r="X81" s="112"/>
      <c r="Y81" s="112"/>
      <c r="Z81" s="60"/>
      <c r="AA81" s="60"/>
      <c r="AB81" s="112"/>
      <c r="AC81" s="112"/>
      <c r="AD81" s="90"/>
      <c r="AE81" s="23"/>
    </row>
    <row r="82" spans="1:31" ht="13.15" customHeight="1" x14ac:dyDescent="0.2">
      <c r="A82" s="59"/>
      <c r="B82" s="59"/>
      <c r="C82" s="59"/>
      <c r="D82" s="37"/>
      <c r="E82" s="37"/>
      <c r="F82" s="37"/>
      <c r="G82" s="38"/>
      <c r="H82" s="37"/>
      <c r="I82" s="60"/>
      <c r="J82" s="60"/>
      <c r="K82" s="21"/>
      <c r="L82" s="55"/>
      <c r="M82" s="87"/>
      <c r="N82" s="112"/>
      <c r="O82" s="112"/>
      <c r="P82" s="112"/>
      <c r="Q82" s="112"/>
      <c r="R82" s="112"/>
      <c r="S82" s="112"/>
      <c r="T82" s="112"/>
      <c r="U82" s="112"/>
      <c r="V82" s="112"/>
      <c r="W82" s="112"/>
      <c r="X82" s="112"/>
      <c r="Y82" s="112"/>
      <c r="Z82" s="60"/>
      <c r="AA82" s="60"/>
      <c r="AB82" s="112"/>
      <c r="AC82" s="112"/>
      <c r="AD82" s="90"/>
      <c r="AE82" s="23"/>
    </row>
    <row r="83" spans="1:31" ht="13.15" customHeight="1" x14ac:dyDescent="0.2">
      <c r="A83" s="59"/>
      <c r="B83" s="59"/>
      <c r="C83" s="59"/>
      <c r="D83" s="37"/>
      <c r="E83" s="37"/>
      <c r="F83" s="37"/>
      <c r="G83" s="38"/>
      <c r="H83" s="37"/>
      <c r="I83" s="60"/>
      <c r="J83" s="60"/>
      <c r="K83" s="21"/>
      <c r="L83" s="55"/>
      <c r="M83" s="87"/>
      <c r="N83" s="112"/>
      <c r="O83" s="112"/>
      <c r="P83" s="112"/>
      <c r="Q83" s="112"/>
      <c r="R83" s="112"/>
      <c r="S83" s="112"/>
      <c r="T83" s="112"/>
      <c r="U83" s="112"/>
      <c r="V83" s="112"/>
      <c r="W83" s="112"/>
      <c r="X83" s="112"/>
      <c r="Y83" s="112"/>
      <c r="Z83" s="60"/>
      <c r="AA83" s="60"/>
      <c r="AB83" s="112"/>
      <c r="AC83" s="112"/>
      <c r="AD83" s="90"/>
      <c r="AE83" s="23"/>
    </row>
    <row r="84" spans="1:31" ht="13.15" customHeight="1" x14ac:dyDescent="0.2">
      <c r="A84" s="59"/>
      <c r="B84" s="59"/>
      <c r="C84" s="59"/>
      <c r="D84" s="37"/>
      <c r="E84" s="37"/>
      <c r="F84" s="37"/>
      <c r="G84" s="38"/>
      <c r="H84" s="37"/>
      <c r="I84" s="60"/>
      <c r="J84" s="60"/>
      <c r="K84" s="21"/>
      <c r="L84" s="55"/>
      <c r="M84" s="87"/>
      <c r="N84" s="112"/>
      <c r="O84" s="112"/>
      <c r="P84" s="112"/>
      <c r="Q84" s="112"/>
      <c r="R84" s="112"/>
      <c r="S84" s="112"/>
      <c r="T84" s="112"/>
      <c r="U84" s="112"/>
      <c r="V84" s="112"/>
      <c r="W84" s="112"/>
      <c r="X84" s="112"/>
      <c r="Y84" s="112"/>
      <c r="Z84" s="60"/>
      <c r="AA84" s="60"/>
      <c r="AB84" s="112"/>
      <c r="AC84" s="112"/>
      <c r="AD84" s="90"/>
      <c r="AE84" s="23"/>
    </row>
    <row r="85" spans="1:31" ht="13.15" customHeight="1" x14ac:dyDescent="0.2">
      <c r="A85" s="59"/>
      <c r="B85" s="59"/>
      <c r="C85" s="59"/>
      <c r="D85" s="37"/>
      <c r="E85" s="37"/>
      <c r="F85" s="37"/>
      <c r="G85" s="38"/>
      <c r="H85" s="37"/>
      <c r="I85" s="60"/>
      <c r="J85" s="60"/>
      <c r="K85" s="21"/>
      <c r="L85" s="55"/>
      <c r="M85" s="87"/>
      <c r="N85" s="112"/>
      <c r="O85" s="112"/>
      <c r="P85" s="112"/>
      <c r="Q85" s="112"/>
      <c r="R85" s="112"/>
      <c r="S85" s="112"/>
      <c r="T85" s="112"/>
      <c r="U85" s="112"/>
      <c r="V85" s="112"/>
      <c r="W85" s="112"/>
      <c r="X85" s="112"/>
      <c r="Y85" s="112"/>
      <c r="Z85" s="60"/>
      <c r="AA85" s="60"/>
      <c r="AB85" s="112"/>
      <c r="AC85" s="112"/>
      <c r="AD85" s="90"/>
      <c r="AE85" s="23"/>
    </row>
    <row r="86" spans="1:31" ht="13.15" customHeight="1" x14ac:dyDescent="0.2">
      <c r="A86" s="59"/>
      <c r="B86" s="59"/>
      <c r="C86" s="59"/>
      <c r="D86" s="37"/>
      <c r="E86" s="37"/>
      <c r="F86" s="37"/>
      <c r="G86" s="38"/>
      <c r="H86" s="37"/>
      <c r="I86" s="60"/>
      <c r="J86" s="60"/>
      <c r="K86" s="21"/>
      <c r="L86" s="55"/>
      <c r="M86" s="87"/>
      <c r="N86" s="112"/>
      <c r="O86" s="112"/>
      <c r="P86" s="112"/>
      <c r="Q86" s="112"/>
      <c r="R86" s="112"/>
      <c r="S86" s="112"/>
      <c r="T86" s="112"/>
      <c r="U86" s="112"/>
      <c r="V86" s="112"/>
      <c r="W86" s="112"/>
      <c r="X86" s="112"/>
      <c r="Y86" s="112"/>
      <c r="Z86" s="60"/>
      <c r="AA86" s="60"/>
      <c r="AB86" s="112"/>
      <c r="AC86" s="112"/>
      <c r="AD86" s="90"/>
      <c r="AE86" s="23"/>
    </row>
    <row r="87" spans="1:31" ht="13.15" customHeight="1" x14ac:dyDescent="0.2">
      <c r="A87" s="59"/>
      <c r="B87" s="59"/>
      <c r="C87" s="59"/>
      <c r="D87" s="37"/>
      <c r="E87" s="37"/>
      <c r="F87" s="37"/>
      <c r="G87" s="38"/>
      <c r="H87" s="37"/>
      <c r="I87" s="60"/>
      <c r="J87" s="60"/>
      <c r="K87" s="21"/>
      <c r="L87" s="55"/>
      <c r="M87" s="87"/>
      <c r="N87" s="112"/>
      <c r="O87" s="112"/>
      <c r="P87" s="112"/>
      <c r="Q87" s="112"/>
      <c r="R87" s="112"/>
      <c r="S87" s="112"/>
      <c r="T87" s="112"/>
      <c r="U87" s="112"/>
      <c r="V87" s="112"/>
      <c r="W87" s="112"/>
      <c r="X87" s="112"/>
      <c r="Y87" s="112"/>
      <c r="Z87" s="60"/>
      <c r="AA87" s="60"/>
      <c r="AB87" s="112"/>
      <c r="AC87" s="112"/>
      <c r="AD87" s="90"/>
      <c r="AE87" s="23"/>
    </row>
    <row r="88" spans="1:31" ht="13.15" customHeight="1" x14ac:dyDescent="0.2">
      <c r="A88" s="59"/>
      <c r="B88" s="59"/>
      <c r="C88" s="59"/>
      <c r="D88" s="37"/>
      <c r="E88" s="37"/>
      <c r="F88" s="37"/>
      <c r="G88" s="38"/>
      <c r="H88" s="37"/>
      <c r="I88" s="60"/>
      <c r="J88" s="60"/>
      <c r="K88" s="21"/>
      <c r="L88" s="55"/>
      <c r="M88" s="87"/>
      <c r="N88" s="112"/>
      <c r="O88" s="112"/>
      <c r="P88" s="112"/>
      <c r="Q88" s="112"/>
      <c r="R88" s="112"/>
      <c r="S88" s="112"/>
      <c r="T88" s="112"/>
      <c r="U88" s="112"/>
      <c r="V88" s="112"/>
      <c r="W88" s="112"/>
      <c r="X88" s="112"/>
      <c r="Y88" s="112"/>
      <c r="Z88" s="60"/>
      <c r="AA88" s="60"/>
      <c r="AB88" s="112"/>
      <c r="AC88" s="112"/>
      <c r="AD88" s="90"/>
      <c r="AE88" s="23"/>
    </row>
    <row r="89" spans="1:31" ht="13.15" customHeight="1" x14ac:dyDescent="0.2">
      <c r="A89" s="59"/>
      <c r="B89" s="59"/>
      <c r="C89" s="59"/>
      <c r="D89" s="37"/>
      <c r="E89" s="37"/>
      <c r="F89" s="37"/>
      <c r="G89" s="38"/>
      <c r="H89" s="37"/>
      <c r="I89" s="60"/>
      <c r="J89" s="60"/>
      <c r="K89" s="21"/>
      <c r="L89" s="55"/>
      <c r="M89" s="87"/>
      <c r="N89" s="112"/>
      <c r="O89" s="112"/>
      <c r="P89" s="112"/>
      <c r="Q89" s="112"/>
      <c r="R89" s="112"/>
      <c r="S89" s="112"/>
      <c r="T89" s="112"/>
      <c r="U89" s="112"/>
      <c r="V89" s="112"/>
      <c r="W89" s="112"/>
      <c r="X89" s="112"/>
      <c r="Y89" s="112"/>
      <c r="Z89" s="60"/>
      <c r="AA89" s="60"/>
      <c r="AB89" s="112"/>
      <c r="AC89" s="112"/>
      <c r="AD89" s="90"/>
      <c r="AE89" s="23"/>
    </row>
    <row r="90" spans="1:31" ht="13.15" customHeight="1" x14ac:dyDescent="0.2">
      <c r="A90" s="59"/>
      <c r="B90" s="59"/>
      <c r="C90" s="59"/>
      <c r="D90" s="37"/>
      <c r="E90" s="37"/>
      <c r="F90" s="37"/>
      <c r="G90" s="38"/>
      <c r="H90" s="37"/>
      <c r="I90" s="60"/>
      <c r="J90" s="60"/>
      <c r="K90" s="21"/>
      <c r="L90" s="55"/>
      <c r="M90" s="87"/>
      <c r="N90" s="112"/>
      <c r="O90" s="112"/>
      <c r="P90" s="112"/>
      <c r="Q90" s="112"/>
      <c r="R90" s="112"/>
      <c r="S90" s="112"/>
      <c r="T90" s="112"/>
      <c r="U90" s="112"/>
      <c r="V90" s="112"/>
      <c r="W90" s="112"/>
      <c r="X90" s="112"/>
      <c r="Y90" s="112"/>
      <c r="Z90" s="60"/>
      <c r="AA90" s="60"/>
      <c r="AB90" s="112"/>
      <c r="AC90" s="112"/>
      <c r="AD90" s="90"/>
      <c r="AE90" s="23"/>
    </row>
    <row r="91" spans="1:31" ht="13.15" customHeight="1" x14ac:dyDescent="0.2">
      <c r="A91" s="59"/>
      <c r="B91" s="59"/>
      <c r="C91" s="59"/>
      <c r="D91" s="37"/>
      <c r="E91" s="37"/>
      <c r="F91" s="37"/>
      <c r="G91" s="38"/>
      <c r="H91" s="37"/>
      <c r="I91" s="60"/>
      <c r="J91" s="60"/>
      <c r="K91" s="21"/>
      <c r="L91" s="55"/>
      <c r="M91" s="87"/>
      <c r="N91" s="112"/>
      <c r="O91" s="112"/>
      <c r="P91" s="112"/>
      <c r="Q91" s="112"/>
      <c r="R91" s="112"/>
      <c r="S91" s="112"/>
      <c r="T91" s="112"/>
      <c r="U91" s="112"/>
      <c r="V91" s="112"/>
      <c r="W91" s="112"/>
      <c r="X91" s="112"/>
      <c r="Y91" s="112"/>
      <c r="Z91" s="60"/>
      <c r="AA91" s="60"/>
      <c r="AB91" s="112"/>
      <c r="AC91" s="112"/>
      <c r="AD91" s="90"/>
      <c r="AE91" s="23"/>
    </row>
    <row r="92" spans="1:31" ht="13.15" customHeight="1" x14ac:dyDescent="0.2">
      <c r="A92" s="59"/>
      <c r="B92" s="59"/>
      <c r="C92" s="59"/>
      <c r="D92" s="37"/>
      <c r="E92" s="37"/>
      <c r="F92" s="37"/>
      <c r="G92" s="38"/>
      <c r="H92" s="37"/>
      <c r="I92" s="60"/>
      <c r="J92" s="60"/>
      <c r="K92" s="21"/>
      <c r="L92" s="55"/>
      <c r="M92" s="87"/>
      <c r="N92" s="112"/>
      <c r="O92" s="112"/>
      <c r="P92" s="112"/>
      <c r="Q92" s="112"/>
      <c r="R92" s="112"/>
      <c r="S92" s="112"/>
      <c r="T92" s="112"/>
      <c r="U92" s="112"/>
      <c r="V92" s="112"/>
      <c r="W92" s="112"/>
      <c r="X92" s="112"/>
      <c r="Y92" s="112"/>
      <c r="Z92" s="60"/>
      <c r="AA92" s="60"/>
      <c r="AB92" s="112"/>
      <c r="AC92" s="112"/>
      <c r="AD92" s="90"/>
      <c r="AE92" s="23"/>
    </row>
    <row r="93" spans="1:31" ht="13.15" customHeight="1" x14ac:dyDescent="0.2">
      <c r="A93" s="59"/>
      <c r="B93" s="59"/>
      <c r="C93" s="59"/>
      <c r="D93" s="37"/>
      <c r="E93" s="37"/>
      <c r="F93" s="37"/>
      <c r="G93" s="38"/>
      <c r="H93" s="37"/>
      <c r="I93" s="60"/>
      <c r="J93" s="60"/>
      <c r="K93" s="21"/>
      <c r="L93" s="55"/>
      <c r="M93" s="87"/>
      <c r="N93" s="112"/>
      <c r="O93" s="112"/>
      <c r="P93" s="112"/>
      <c r="Q93" s="112"/>
      <c r="R93" s="112"/>
      <c r="S93" s="112"/>
      <c r="T93" s="112"/>
      <c r="U93" s="112"/>
      <c r="V93" s="112"/>
      <c r="W93" s="112"/>
      <c r="X93" s="112"/>
      <c r="Y93" s="112"/>
      <c r="Z93" s="60"/>
      <c r="AA93" s="60"/>
      <c r="AB93" s="112"/>
      <c r="AC93" s="112"/>
      <c r="AD93" s="90"/>
      <c r="AE93" s="23"/>
    </row>
    <row r="94" spans="1:31" ht="13.15" customHeight="1" x14ac:dyDescent="0.2">
      <c r="A94" s="59"/>
      <c r="B94" s="59"/>
      <c r="C94" s="59"/>
      <c r="D94" s="37"/>
      <c r="E94" s="37"/>
      <c r="F94" s="37"/>
      <c r="G94" s="38"/>
      <c r="H94" s="37"/>
      <c r="I94" s="60"/>
      <c r="J94" s="60"/>
      <c r="K94" s="21"/>
      <c r="L94" s="55"/>
      <c r="M94" s="87"/>
      <c r="N94" s="112"/>
      <c r="O94" s="112"/>
      <c r="P94" s="112"/>
      <c r="Q94" s="112"/>
      <c r="R94" s="112"/>
      <c r="S94" s="112"/>
      <c r="T94" s="112"/>
      <c r="U94" s="112"/>
      <c r="V94" s="112"/>
      <c r="W94" s="112"/>
      <c r="X94" s="112"/>
      <c r="Y94" s="112"/>
      <c r="Z94" s="60"/>
      <c r="AA94" s="60"/>
      <c r="AB94" s="112"/>
      <c r="AC94" s="112"/>
      <c r="AD94" s="90"/>
      <c r="AE94" s="23"/>
    </row>
    <row r="95" spans="1:31" ht="13.15" customHeight="1" x14ac:dyDescent="0.2">
      <c r="A95" s="59"/>
      <c r="B95" s="59"/>
      <c r="C95" s="59"/>
      <c r="D95" s="37"/>
      <c r="E95" s="37"/>
      <c r="F95" s="37"/>
      <c r="G95" s="38"/>
      <c r="H95" s="37"/>
      <c r="I95" s="60"/>
      <c r="J95" s="60"/>
      <c r="K95" s="21"/>
      <c r="L95" s="55"/>
      <c r="M95" s="87"/>
      <c r="N95" s="112"/>
      <c r="O95" s="112"/>
      <c r="P95" s="112"/>
      <c r="Q95" s="112"/>
      <c r="R95" s="112"/>
      <c r="S95" s="112"/>
      <c r="T95" s="112"/>
      <c r="U95" s="112"/>
      <c r="V95" s="112"/>
      <c r="W95" s="112"/>
      <c r="X95" s="112"/>
      <c r="Y95" s="112"/>
      <c r="Z95" s="60"/>
      <c r="AA95" s="60"/>
      <c r="AB95" s="112"/>
      <c r="AC95" s="112"/>
      <c r="AD95" s="90"/>
      <c r="AE95" s="23"/>
    </row>
    <row r="96" spans="1:31" ht="13.15" customHeight="1" x14ac:dyDescent="0.2">
      <c r="A96" s="59"/>
      <c r="B96" s="59"/>
      <c r="C96" s="59"/>
      <c r="D96" s="37"/>
      <c r="E96" s="37"/>
      <c r="F96" s="37"/>
      <c r="G96" s="38"/>
      <c r="H96" s="37"/>
      <c r="I96" s="60"/>
      <c r="J96" s="60"/>
      <c r="K96" s="21"/>
      <c r="L96" s="55"/>
      <c r="M96" s="87"/>
      <c r="N96" s="112"/>
      <c r="O96" s="112"/>
      <c r="P96" s="112"/>
      <c r="Q96" s="112"/>
      <c r="R96" s="112"/>
      <c r="S96" s="112"/>
      <c r="T96" s="112"/>
      <c r="U96" s="112"/>
      <c r="V96" s="112"/>
      <c r="W96" s="112"/>
      <c r="X96" s="112"/>
      <c r="Y96" s="112"/>
      <c r="Z96" s="60"/>
      <c r="AA96" s="60"/>
      <c r="AB96" s="112"/>
      <c r="AC96" s="112"/>
      <c r="AD96" s="90"/>
      <c r="AE96" s="23"/>
    </row>
    <row r="97" spans="1:31" ht="13.15" customHeight="1" x14ac:dyDescent="0.2">
      <c r="A97" s="59"/>
      <c r="B97" s="59"/>
      <c r="C97" s="59"/>
      <c r="D97" s="37"/>
      <c r="E97" s="37"/>
      <c r="F97" s="37"/>
      <c r="G97" s="38"/>
      <c r="H97" s="37"/>
      <c r="I97" s="60"/>
      <c r="J97" s="60"/>
      <c r="K97" s="21"/>
      <c r="L97" s="55"/>
      <c r="M97" s="87"/>
      <c r="N97" s="112"/>
      <c r="O97" s="112"/>
      <c r="P97" s="112"/>
      <c r="Q97" s="112"/>
      <c r="R97" s="112"/>
      <c r="S97" s="112"/>
      <c r="T97" s="112"/>
      <c r="U97" s="112"/>
      <c r="V97" s="112"/>
      <c r="W97" s="112"/>
      <c r="X97" s="112"/>
      <c r="Y97" s="112"/>
      <c r="Z97" s="60"/>
      <c r="AA97" s="60"/>
      <c r="AB97" s="112"/>
      <c r="AC97" s="112"/>
      <c r="AD97" s="90"/>
      <c r="AE97" s="23"/>
    </row>
    <row r="98" spans="1:31" ht="13.15" customHeight="1" x14ac:dyDescent="0.2">
      <c r="A98" s="59"/>
      <c r="B98" s="59"/>
      <c r="C98" s="59"/>
      <c r="D98" s="37"/>
      <c r="E98" s="37"/>
      <c r="F98" s="37"/>
      <c r="G98" s="38"/>
      <c r="H98" s="37"/>
      <c r="I98" s="60"/>
      <c r="J98" s="60"/>
      <c r="K98" s="21"/>
      <c r="L98" s="55"/>
      <c r="M98" s="87"/>
      <c r="N98" s="112"/>
      <c r="O98" s="112"/>
      <c r="P98" s="112"/>
      <c r="Q98" s="112"/>
      <c r="R98" s="112"/>
      <c r="S98" s="112"/>
      <c r="T98" s="112"/>
      <c r="U98" s="112"/>
      <c r="V98" s="112"/>
      <c r="W98" s="112"/>
      <c r="X98" s="112"/>
      <c r="Y98" s="112"/>
      <c r="Z98" s="60"/>
      <c r="AA98" s="60"/>
      <c r="AB98" s="112"/>
      <c r="AC98" s="112"/>
      <c r="AD98" s="90"/>
      <c r="AE98" s="23"/>
    </row>
    <row r="99" spans="1:31" ht="13.15" customHeight="1" x14ac:dyDescent="0.2">
      <c r="A99" s="59"/>
      <c r="B99" s="59"/>
      <c r="C99" s="59"/>
      <c r="D99" s="37"/>
      <c r="E99" s="37"/>
      <c r="F99" s="37"/>
      <c r="G99" s="38"/>
      <c r="H99" s="37"/>
      <c r="I99" s="60"/>
      <c r="J99" s="60"/>
      <c r="K99" s="21"/>
      <c r="L99" s="55"/>
      <c r="M99" s="87"/>
      <c r="N99" s="112"/>
      <c r="O99" s="112"/>
      <c r="P99" s="112"/>
      <c r="Q99" s="112"/>
      <c r="R99" s="112"/>
      <c r="S99" s="112"/>
      <c r="T99" s="112"/>
      <c r="U99" s="112"/>
      <c r="V99" s="112"/>
      <c r="W99" s="112"/>
      <c r="X99" s="112"/>
      <c r="Y99" s="112"/>
      <c r="Z99" s="60"/>
      <c r="AA99" s="60"/>
      <c r="AB99" s="112"/>
      <c r="AC99" s="112"/>
      <c r="AD99" s="90"/>
      <c r="AE99" s="23"/>
    </row>
    <row r="100" spans="1:31" x14ac:dyDescent="0.2">
      <c r="A100" s="59"/>
      <c r="B100" s="59"/>
      <c r="C100" s="59"/>
      <c r="D100" s="63"/>
      <c r="E100" s="63"/>
      <c r="F100" s="63"/>
      <c r="G100" s="64"/>
      <c r="H100" s="63"/>
      <c r="I100" s="60"/>
      <c r="J100" s="60"/>
      <c r="K100" s="21"/>
      <c r="L100" s="110"/>
      <c r="M100" s="87"/>
      <c r="Q100" s="112"/>
      <c r="R100" s="112"/>
      <c r="S100" s="112"/>
      <c r="T100" s="112"/>
      <c r="U100" s="112"/>
      <c r="V100" s="112"/>
      <c r="W100" s="112"/>
      <c r="X100" s="112"/>
      <c r="Y100" s="112"/>
      <c r="Z100" s="60"/>
      <c r="AA100" s="60"/>
      <c r="AB100" s="112"/>
      <c r="AC100" s="112"/>
      <c r="AD100" s="90"/>
      <c r="AE100" s="23"/>
    </row>
    <row r="101" spans="1:31" x14ac:dyDescent="0.2">
      <c r="A101" s="61"/>
      <c r="B101" s="61"/>
      <c r="C101" s="59"/>
      <c r="D101" s="63"/>
      <c r="E101" s="63"/>
      <c r="F101" s="63"/>
      <c r="G101" s="64"/>
      <c r="H101" s="63"/>
      <c r="I101" s="60"/>
      <c r="J101" s="60"/>
      <c r="K101" s="21"/>
      <c r="L101" s="110"/>
      <c r="M101" s="87"/>
      <c r="Q101" s="112"/>
      <c r="R101" s="112"/>
      <c r="S101" s="112"/>
      <c r="T101" s="112"/>
      <c r="U101" s="112"/>
      <c r="V101" s="112"/>
      <c r="W101" s="112"/>
      <c r="X101" s="112"/>
      <c r="Y101" s="112"/>
      <c r="Z101" s="60"/>
      <c r="AA101" s="60"/>
      <c r="AB101" s="112"/>
      <c r="AC101" s="112"/>
      <c r="AD101" s="90"/>
      <c r="AE101" s="23"/>
    </row>
    <row r="102" spans="1:31" x14ac:dyDescent="0.2">
      <c r="A102" s="61"/>
      <c r="B102" s="61"/>
      <c r="C102" s="59"/>
      <c r="D102" s="63"/>
      <c r="E102" s="63"/>
      <c r="F102" s="63"/>
      <c r="G102" s="64"/>
      <c r="H102" s="63"/>
      <c r="I102" s="60"/>
      <c r="J102" s="60"/>
      <c r="K102" s="21"/>
      <c r="L102" s="110"/>
      <c r="M102" s="87"/>
      <c r="Q102" s="112"/>
      <c r="R102" s="112"/>
      <c r="S102" s="112"/>
      <c r="T102" s="112"/>
      <c r="U102" s="112"/>
      <c r="V102" s="112"/>
      <c r="W102" s="112"/>
      <c r="X102" s="112"/>
      <c r="Y102" s="112"/>
      <c r="Z102" s="60"/>
      <c r="AA102" s="60"/>
      <c r="AB102" s="112"/>
      <c r="AC102" s="112"/>
      <c r="AD102" s="90"/>
      <c r="AE102" s="23"/>
    </row>
    <row r="103" spans="1:31" x14ac:dyDescent="0.2">
      <c r="A103" s="61"/>
      <c r="B103" s="61"/>
      <c r="C103" s="59"/>
      <c r="D103" s="63"/>
      <c r="E103" s="63"/>
      <c r="F103" s="63"/>
      <c r="G103" s="64"/>
      <c r="H103" s="63"/>
      <c r="I103" s="60"/>
      <c r="J103" s="60"/>
      <c r="K103" s="21"/>
      <c r="L103" s="110"/>
      <c r="M103" s="87"/>
      <c r="Q103" s="112"/>
      <c r="R103" s="112"/>
      <c r="S103" s="112"/>
      <c r="T103" s="112"/>
      <c r="U103" s="112"/>
      <c r="V103" s="112"/>
      <c r="W103" s="112"/>
      <c r="X103" s="112"/>
      <c r="Y103" s="112"/>
      <c r="Z103" s="60"/>
      <c r="AA103" s="60"/>
      <c r="AB103" s="112"/>
      <c r="AC103" s="112"/>
      <c r="AD103" s="90"/>
      <c r="AE103" s="23"/>
    </row>
    <row r="104" spans="1:31" x14ac:dyDescent="0.2">
      <c r="A104" s="61"/>
      <c r="B104" s="61"/>
      <c r="C104" s="59"/>
      <c r="D104" s="63"/>
      <c r="E104" s="63"/>
      <c r="F104" s="63"/>
      <c r="G104" s="64"/>
      <c r="H104" s="63"/>
      <c r="I104" s="60"/>
      <c r="J104" s="60"/>
      <c r="K104" s="21"/>
      <c r="L104" s="110"/>
      <c r="M104" s="87"/>
      <c r="Q104" s="112"/>
      <c r="R104" s="112"/>
      <c r="S104" s="112"/>
      <c r="T104" s="112"/>
      <c r="U104" s="112"/>
      <c r="V104" s="112"/>
      <c r="W104" s="112"/>
      <c r="X104" s="112"/>
      <c r="Y104" s="112"/>
      <c r="Z104" s="60"/>
      <c r="AA104" s="60"/>
      <c r="AB104" s="112"/>
      <c r="AC104" s="112"/>
      <c r="AD104" s="90"/>
      <c r="AE104" s="23"/>
    </row>
    <row r="105" spans="1:31" x14ac:dyDescent="0.2">
      <c r="A105" s="61"/>
      <c r="B105" s="61"/>
      <c r="C105" s="59"/>
      <c r="D105" s="63"/>
      <c r="E105" s="63"/>
      <c r="F105" s="63"/>
      <c r="G105" s="64"/>
      <c r="H105" s="63"/>
      <c r="I105" s="60"/>
      <c r="J105" s="60"/>
      <c r="K105" s="21"/>
      <c r="L105" s="110"/>
      <c r="M105" s="87"/>
      <c r="Q105" s="112"/>
      <c r="R105" s="112"/>
      <c r="S105" s="112"/>
      <c r="T105" s="112"/>
      <c r="U105" s="112"/>
      <c r="V105" s="112"/>
      <c r="W105" s="112"/>
      <c r="X105" s="112"/>
      <c r="Y105" s="112"/>
      <c r="Z105" s="60"/>
      <c r="AA105" s="60"/>
      <c r="AB105" s="112"/>
      <c r="AC105" s="112"/>
      <c r="AD105" s="90"/>
      <c r="AE105" s="23"/>
    </row>
    <row r="106" spans="1:31" x14ac:dyDescent="0.2">
      <c r="A106" s="61"/>
      <c r="B106" s="61"/>
      <c r="C106" s="59"/>
      <c r="D106" s="63"/>
      <c r="E106" s="63"/>
      <c r="F106" s="63"/>
      <c r="G106" s="64"/>
      <c r="H106" s="63"/>
      <c r="I106" s="60"/>
      <c r="J106" s="60"/>
      <c r="K106" s="21"/>
      <c r="L106" s="110"/>
      <c r="M106" s="87"/>
      <c r="Q106" s="112"/>
      <c r="R106" s="112"/>
      <c r="S106" s="112"/>
      <c r="T106" s="112"/>
      <c r="U106" s="112"/>
      <c r="V106" s="112"/>
      <c r="W106" s="112"/>
      <c r="X106" s="112"/>
      <c r="Y106" s="112"/>
      <c r="Z106" s="60"/>
      <c r="AA106" s="60"/>
      <c r="AB106" s="112"/>
      <c r="AC106" s="112"/>
      <c r="AD106" s="90"/>
      <c r="AE106" s="23"/>
    </row>
    <row r="107" spans="1:31" x14ac:dyDescent="0.2">
      <c r="A107" s="61"/>
      <c r="B107" s="61"/>
      <c r="C107" s="59"/>
      <c r="D107" s="63"/>
      <c r="E107" s="63"/>
      <c r="F107" s="63"/>
      <c r="G107" s="64"/>
      <c r="H107" s="63"/>
      <c r="I107" s="60"/>
      <c r="J107" s="60"/>
      <c r="K107" s="21"/>
      <c r="L107" s="110"/>
      <c r="M107" s="87"/>
      <c r="Q107" s="112"/>
      <c r="R107" s="112"/>
      <c r="S107" s="112"/>
      <c r="T107" s="112"/>
      <c r="U107" s="112"/>
      <c r="V107" s="112"/>
      <c r="W107" s="112"/>
      <c r="X107" s="112"/>
      <c r="Y107" s="112"/>
      <c r="Z107" s="60"/>
      <c r="AA107" s="60"/>
      <c r="AB107" s="112"/>
      <c r="AC107" s="112"/>
      <c r="AD107" s="90"/>
      <c r="AE107" s="23"/>
    </row>
    <row r="108" spans="1:31" x14ac:dyDescent="0.2">
      <c r="A108" s="61"/>
      <c r="B108" s="61"/>
      <c r="C108" s="59"/>
      <c r="D108" s="63"/>
      <c r="E108" s="63"/>
      <c r="F108" s="63"/>
      <c r="G108" s="64"/>
      <c r="H108" s="63"/>
      <c r="I108" s="60"/>
      <c r="J108" s="60"/>
      <c r="K108" s="21"/>
      <c r="L108" s="110"/>
      <c r="M108" s="87"/>
      <c r="Q108" s="112"/>
      <c r="R108" s="112"/>
      <c r="S108" s="112"/>
      <c r="T108" s="112"/>
      <c r="U108" s="112"/>
      <c r="V108" s="112"/>
      <c r="W108" s="112"/>
      <c r="X108" s="112"/>
      <c r="Y108" s="112"/>
      <c r="Z108" s="60"/>
      <c r="AA108" s="60"/>
      <c r="AB108" s="112"/>
      <c r="AC108" s="112"/>
      <c r="AD108" s="90"/>
      <c r="AE108" s="23"/>
    </row>
    <row r="109" spans="1:31" x14ac:dyDescent="0.2">
      <c r="A109" s="61"/>
      <c r="B109" s="61"/>
      <c r="C109" s="59"/>
      <c r="D109" s="63"/>
      <c r="E109" s="63"/>
      <c r="F109" s="63"/>
      <c r="G109" s="64"/>
      <c r="H109" s="63"/>
      <c r="I109" s="60"/>
      <c r="J109" s="60"/>
      <c r="K109" s="21"/>
      <c r="L109" s="110"/>
      <c r="M109" s="87"/>
      <c r="Q109" s="112"/>
      <c r="R109" s="112"/>
      <c r="S109" s="112"/>
      <c r="T109" s="112"/>
      <c r="U109" s="112"/>
      <c r="V109" s="112"/>
      <c r="W109" s="112"/>
      <c r="X109" s="112"/>
      <c r="Y109" s="112"/>
      <c r="Z109" s="60"/>
      <c r="AA109" s="60"/>
      <c r="AB109" s="112"/>
      <c r="AC109" s="112"/>
      <c r="AD109" s="90"/>
      <c r="AE109" s="23"/>
    </row>
    <row r="110" spans="1:31" x14ac:dyDescent="0.2">
      <c r="A110" s="61"/>
      <c r="B110" s="61"/>
      <c r="C110" s="59"/>
      <c r="D110" s="63"/>
      <c r="E110" s="63"/>
      <c r="F110" s="63"/>
      <c r="G110" s="64"/>
      <c r="H110" s="63"/>
      <c r="I110" s="60"/>
      <c r="J110" s="60"/>
      <c r="K110" s="21"/>
      <c r="L110" s="110"/>
      <c r="M110" s="87"/>
      <c r="Q110" s="112"/>
      <c r="R110" s="112"/>
      <c r="S110" s="112"/>
      <c r="T110" s="112"/>
      <c r="U110" s="112"/>
      <c r="V110" s="112"/>
      <c r="W110" s="112"/>
      <c r="X110" s="112"/>
      <c r="Y110" s="112"/>
      <c r="Z110" s="60"/>
      <c r="AA110" s="60"/>
      <c r="AB110" s="112"/>
      <c r="AC110" s="112"/>
      <c r="AD110" s="90"/>
      <c r="AE110" s="23"/>
    </row>
    <row r="111" spans="1:31" x14ac:dyDescent="0.2">
      <c r="A111" s="61"/>
      <c r="B111" s="61"/>
      <c r="C111" s="59"/>
      <c r="D111" s="63"/>
      <c r="E111" s="63"/>
      <c r="F111" s="63"/>
      <c r="G111" s="64"/>
      <c r="H111" s="63"/>
      <c r="I111" s="60"/>
      <c r="J111" s="60"/>
      <c r="K111" s="21"/>
      <c r="L111" s="110"/>
      <c r="M111" s="87"/>
      <c r="Q111" s="112"/>
      <c r="R111" s="112"/>
      <c r="S111" s="112"/>
      <c r="T111" s="112"/>
      <c r="U111" s="112"/>
      <c r="V111" s="112"/>
      <c r="W111" s="112"/>
      <c r="X111" s="112"/>
      <c r="Y111" s="112"/>
      <c r="Z111" s="60"/>
      <c r="AA111" s="60"/>
      <c r="AB111" s="112"/>
      <c r="AC111" s="112"/>
      <c r="AD111" s="90"/>
      <c r="AE111" s="23"/>
    </row>
    <row r="112" spans="1:31" x14ac:dyDescent="0.2">
      <c r="A112" s="61"/>
      <c r="B112" s="61"/>
      <c r="C112" s="59"/>
      <c r="D112" s="63"/>
      <c r="E112" s="63"/>
      <c r="F112" s="63"/>
      <c r="G112" s="64"/>
      <c r="H112" s="63"/>
      <c r="I112" s="60"/>
      <c r="J112" s="60"/>
      <c r="K112" s="21"/>
      <c r="L112" s="110"/>
      <c r="M112" s="87"/>
      <c r="Q112" s="112"/>
      <c r="R112" s="112"/>
      <c r="S112" s="112"/>
      <c r="T112" s="112"/>
      <c r="U112" s="112"/>
      <c r="V112" s="112"/>
      <c r="W112" s="112"/>
      <c r="X112" s="112"/>
      <c r="Y112" s="112"/>
      <c r="Z112" s="60"/>
      <c r="AA112" s="60"/>
      <c r="AB112" s="112"/>
      <c r="AC112" s="112"/>
      <c r="AD112" s="90"/>
      <c r="AE112" s="23"/>
    </row>
    <row r="113" spans="1:31" x14ac:dyDescent="0.2">
      <c r="A113" s="61"/>
      <c r="B113" s="61"/>
      <c r="C113" s="59"/>
      <c r="D113" s="63"/>
      <c r="E113" s="63"/>
      <c r="F113" s="63"/>
      <c r="G113" s="64"/>
      <c r="H113" s="63"/>
      <c r="I113" s="60"/>
      <c r="J113" s="60"/>
      <c r="K113" s="21"/>
      <c r="L113" s="110"/>
      <c r="M113" s="87"/>
      <c r="Q113" s="112"/>
      <c r="R113" s="112"/>
      <c r="S113" s="112"/>
      <c r="T113" s="112"/>
      <c r="U113" s="112"/>
      <c r="V113" s="112"/>
      <c r="W113" s="112"/>
      <c r="X113" s="112"/>
      <c r="Y113" s="112"/>
      <c r="Z113" s="60"/>
      <c r="AA113" s="60"/>
      <c r="AB113" s="112"/>
      <c r="AC113" s="112"/>
      <c r="AD113" s="90"/>
      <c r="AE113" s="23"/>
    </row>
    <row r="114" spans="1:31" x14ac:dyDescent="0.2">
      <c r="A114" s="61"/>
      <c r="B114" s="61"/>
      <c r="C114" s="59"/>
      <c r="D114" s="63"/>
      <c r="E114" s="63"/>
      <c r="F114" s="63"/>
      <c r="G114" s="64"/>
      <c r="H114" s="63"/>
      <c r="I114" s="60"/>
      <c r="J114" s="60"/>
      <c r="K114" s="21"/>
      <c r="L114" s="110"/>
      <c r="M114" s="87"/>
      <c r="Q114" s="112"/>
      <c r="R114" s="112"/>
      <c r="S114" s="112"/>
      <c r="T114" s="112"/>
      <c r="U114" s="112"/>
      <c r="V114" s="112"/>
      <c r="W114" s="112"/>
      <c r="X114" s="112"/>
      <c r="Y114" s="112"/>
      <c r="Z114" s="60"/>
      <c r="AA114" s="60"/>
      <c r="AB114" s="112"/>
      <c r="AC114" s="112"/>
      <c r="AD114" s="90"/>
      <c r="AE114" s="23"/>
    </row>
    <row r="115" spans="1:31" x14ac:dyDescent="0.2">
      <c r="A115" s="61"/>
      <c r="B115" s="61"/>
      <c r="C115" s="59"/>
      <c r="D115" s="63"/>
      <c r="E115" s="63"/>
      <c r="F115" s="63"/>
      <c r="G115" s="64"/>
      <c r="H115" s="63"/>
      <c r="I115" s="60"/>
      <c r="J115" s="60"/>
      <c r="K115" s="21"/>
      <c r="L115" s="110"/>
      <c r="M115" s="87"/>
      <c r="Q115" s="112"/>
      <c r="R115" s="112"/>
      <c r="S115" s="112"/>
      <c r="T115" s="112"/>
      <c r="U115" s="112"/>
      <c r="V115" s="112"/>
      <c r="W115" s="112"/>
      <c r="X115" s="112"/>
      <c r="Y115" s="112"/>
      <c r="Z115" s="60"/>
      <c r="AA115" s="60"/>
      <c r="AB115" s="112"/>
      <c r="AC115" s="112"/>
      <c r="AD115" s="90"/>
      <c r="AE115" s="23"/>
    </row>
    <row r="116" spans="1:31" x14ac:dyDescent="0.2">
      <c r="A116" s="61"/>
      <c r="B116" s="61"/>
      <c r="C116" s="59"/>
      <c r="D116" s="63"/>
      <c r="E116" s="63"/>
      <c r="F116" s="63"/>
      <c r="G116" s="64"/>
      <c r="H116" s="63"/>
      <c r="I116" s="60"/>
      <c r="J116" s="60"/>
      <c r="K116" s="21"/>
      <c r="L116" s="110"/>
      <c r="M116" s="87"/>
      <c r="Q116" s="112"/>
      <c r="R116" s="112"/>
      <c r="S116" s="112"/>
      <c r="T116" s="112"/>
      <c r="U116" s="112"/>
      <c r="V116" s="112"/>
      <c r="W116" s="112"/>
      <c r="X116" s="112"/>
      <c r="Y116" s="112"/>
      <c r="Z116" s="60"/>
      <c r="AA116" s="60"/>
      <c r="AB116" s="112"/>
      <c r="AC116" s="112"/>
      <c r="AD116" s="90"/>
      <c r="AE116" s="23"/>
    </row>
    <row r="117" spans="1:31" x14ac:dyDescent="0.2">
      <c r="A117" s="61"/>
      <c r="B117" s="61"/>
      <c r="C117" s="59"/>
      <c r="D117" s="63"/>
      <c r="E117" s="63"/>
      <c r="F117" s="63"/>
      <c r="G117" s="64"/>
      <c r="H117" s="63"/>
      <c r="I117" s="60"/>
      <c r="J117" s="60"/>
      <c r="K117" s="21"/>
      <c r="L117" s="110"/>
      <c r="M117" s="87"/>
      <c r="Q117" s="112"/>
      <c r="R117" s="112"/>
      <c r="S117" s="112"/>
      <c r="T117" s="112"/>
      <c r="U117" s="112"/>
      <c r="V117" s="112"/>
      <c r="W117" s="112"/>
      <c r="X117" s="112"/>
      <c r="Y117" s="112"/>
      <c r="Z117" s="60"/>
      <c r="AA117" s="60"/>
      <c r="AB117" s="112"/>
      <c r="AC117" s="112"/>
      <c r="AD117" s="90"/>
      <c r="AE117" s="23"/>
    </row>
    <row r="118" spans="1:31" x14ac:dyDescent="0.2">
      <c r="A118" s="61"/>
      <c r="B118" s="61"/>
      <c r="C118" s="59"/>
      <c r="D118" s="63"/>
      <c r="E118" s="63"/>
      <c r="F118" s="63"/>
      <c r="G118" s="64"/>
      <c r="H118" s="63"/>
      <c r="I118" s="60"/>
      <c r="J118" s="60"/>
      <c r="K118" s="21"/>
      <c r="L118" s="110"/>
      <c r="M118" s="87"/>
      <c r="Q118" s="112"/>
      <c r="R118" s="112"/>
      <c r="S118" s="112"/>
      <c r="T118" s="112"/>
      <c r="U118" s="112"/>
      <c r="V118" s="112"/>
      <c r="W118" s="112"/>
      <c r="X118" s="112"/>
      <c r="Y118" s="112"/>
      <c r="Z118" s="60"/>
      <c r="AA118" s="60"/>
      <c r="AB118" s="112"/>
      <c r="AC118" s="112"/>
      <c r="AD118" s="90"/>
      <c r="AE118" s="23"/>
    </row>
    <row r="119" spans="1:31" x14ac:dyDescent="0.2">
      <c r="A119" s="61"/>
      <c r="B119" s="61"/>
      <c r="C119" s="59"/>
      <c r="D119" s="63"/>
      <c r="E119" s="63"/>
      <c r="F119" s="63"/>
      <c r="G119" s="64"/>
      <c r="H119" s="63"/>
      <c r="I119" s="60"/>
      <c r="J119" s="60"/>
      <c r="K119" s="21"/>
      <c r="L119" s="110"/>
      <c r="M119" s="87"/>
      <c r="Q119" s="112"/>
      <c r="R119" s="112"/>
      <c r="S119" s="112"/>
      <c r="T119" s="112"/>
      <c r="U119" s="112"/>
      <c r="V119" s="112"/>
      <c r="W119" s="112"/>
      <c r="X119" s="112"/>
      <c r="Y119" s="112"/>
      <c r="Z119" s="60"/>
      <c r="AA119" s="60"/>
      <c r="AB119" s="112"/>
      <c r="AC119" s="112"/>
      <c r="AD119" s="90"/>
      <c r="AE119" s="23"/>
    </row>
    <row r="120" spans="1:31" x14ac:dyDescent="0.2">
      <c r="A120" s="61"/>
      <c r="B120" s="61"/>
      <c r="C120" s="59"/>
      <c r="D120" s="63"/>
      <c r="E120" s="63"/>
      <c r="F120" s="63"/>
      <c r="G120" s="64"/>
      <c r="H120" s="63"/>
      <c r="I120" s="60"/>
      <c r="J120" s="60"/>
      <c r="K120" s="21"/>
      <c r="L120" s="110"/>
      <c r="M120" s="87"/>
      <c r="Q120" s="112"/>
      <c r="R120" s="112"/>
      <c r="S120" s="112"/>
      <c r="T120" s="112"/>
      <c r="U120" s="112"/>
      <c r="V120" s="112"/>
      <c r="W120" s="112"/>
      <c r="X120" s="112"/>
      <c r="Y120" s="112"/>
      <c r="Z120" s="60"/>
      <c r="AA120" s="60"/>
      <c r="AB120" s="112"/>
      <c r="AC120" s="112"/>
      <c r="AD120" s="90"/>
      <c r="AE120" s="23"/>
    </row>
    <row r="121" spans="1:31" x14ac:dyDescent="0.2">
      <c r="A121" s="61"/>
      <c r="B121" s="61"/>
      <c r="C121" s="59"/>
      <c r="D121" s="63"/>
      <c r="E121" s="63"/>
      <c r="F121" s="63"/>
      <c r="G121" s="64"/>
      <c r="H121" s="63"/>
      <c r="I121" s="60"/>
      <c r="J121" s="60"/>
      <c r="K121" s="21"/>
      <c r="L121" s="110"/>
      <c r="M121" s="87"/>
      <c r="Q121" s="112"/>
      <c r="R121" s="112"/>
      <c r="S121" s="112"/>
      <c r="T121" s="112"/>
      <c r="U121" s="112"/>
      <c r="V121" s="112"/>
      <c r="W121" s="112"/>
      <c r="X121" s="112"/>
      <c r="Y121" s="112"/>
      <c r="Z121" s="60"/>
      <c r="AA121" s="60"/>
      <c r="AB121" s="112"/>
      <c r="AC121" s="112"/>
      <c r="AD121" s="90"/>
      <c r="AE121" s="23"/>
    </row>
    <row r="122" spans="1:31" x14ac:dyDescent="0.2">
      <c r="A122" s="61"/>
      <c r="B122" s="61"/>
      <c r="C122" s="59"/>
      <c r="D122" s="63"/>
      <c r="E122" s="63"/>
      <c r="F122" s="63"/>
      <c r="G122" s="64"/>
      <c r="H122" s="63"/>
      <c r="I122" s="60"/>
      <c r="J122" s="60"/>
      <c r="K122" s="21"/>
      <c r="L122" s="110"/>
      <c r="M122" s="87"/>
      <c r="Q122" s="112"/>
      <c r="R122" s="112"/>
      <c r="S122" s="112"/>
      <c r="T122" s="112"/>
      <c r="U122" s="112"/>
      <c r="V122" s="112"/>
      <c r="W122" s="112"/>
      <c r="X122" s="112"/>
      <c r="Y122" s="112"/>
      <c r="Z122" s="60"/>
      <c r="AA122" s="60"/>
      <c r="AB122" s="112"/>
      <c r="AC122" s="112"/>
      <c r="AD122" s="90"/>
      <c r="AE122" s="23"/>
    </row>
    <row r="123" spans="1:31" x14ac:dyDescent="0.2">
      <c r="A123" s="61"/>
      <c r="B123" s="61"/>
      <c r="C123" s="59"/>
      <c r="D123" s="63"/>
      <c r="E123" s="63"/>
      <c r="F123" s="63"/>
      <c r="G123" s="64"/>
      <c r="H123" s="63"/>
      <c r="I123" s="60"/>
      <c r="J123" s="60"/>
      <c r="K123" s="21"/>
      <c r="L123" s="110"/>
      <c r="M123" s="87"/>
      <c r="Q123" s="112"/>
      <c r="R123" s="112"/>
      <c r="S123" s="112"/>
      <c r="T123" s="112"/>
      <c r="U123" s="112"/>
      <c r="V123" s="112"/>
      <c r="W123" s="112"/>
      <c r="X123" s="112"/>
      <c r="Y123" s="112"/>
      <c r="Z123" s="60"/>
      <c r="AA123" s="60"/>
      <c r="AB123" s="112"/>
      <c r="AC123" s="112"/>
      <c r="AD123" s="90"/>
      <c r="AE123" s="23"/>
    </row>
    <row r="124" spans="1:31" x14ac:dyDescent="0.2">
      <c r="A124" s="61"/>
      <c r="B124" s="61"/>
      <c r="C124" s="59"/>
      <c r="D124" s="63"/>
      <c r="E124" s="63"/>
      <c r="F124" s="63"/>
      <c r="G124" s="64"/>
      <c r="H124" s="63"/>
      <c r="I124" s="60"/>
      <c r="J124" s="60"/>
      <c r="K124" s="21"/>
      <c r="L124" s="110"/>
      <c r="M124" s="87"/>
      <c r="Q124" s="112"/>
      <c r="R124" s="112"/>
      <c r="S124" s="112"/>
      <c r="T124" s="112"/>
      <c r="U124" s="112"/>
      <c r="V124" s="112"/>
      <c r="W124" s="112"/>
      <c r="X124" s="112"/>
      <c r="Y124" s="112"/>
      <c r="Z124" s="60"/>
      <c r="AA124" s="60"/>
      <c r="AB124" s="112"/>
      <c r="AC124" s="112"/>
      <c r="AD124" s="90"/>
      <c r="AE124" s="23"/>
    </row>
    <row r="125" spans="1:31" x14ac:dyDescent="0.2">
      <c r="A125" s="61"/>
      <c r="B125" s="61"/>
      <c r="C125" s="59"/>
      <c r="D125" s="63"/>
      <c r="E125" s="63"/>
      <c r="F125" s="63"/>
      <c r="G125" s="64"/>
      <c r="H125" s="63"/>
      <c r="I125" s="60"/>
      <c r="J125" s="60"/>
      <c r="K125" s="21"/>
      <c r="L125" s="110"/>
      <c r="M125" s="87"/>
      <c r="Q125" s="112"/>
      <c r="R125" s="112"/>
      <c r="S125" s="112"/>
      <c r="T125" s="112"/>
      <c r="U125" s="112"/>
      <c r="V125" s="112"/>
      <c r="W125" s="112"/>
      <c r="X125" s="112"/>
      <c r="Y125" s="112"/>
      <c r="Z125" s="60"/>
      <c r="AA125" s="60"/>
      <c r="AB125" s="112"/>
      <c r="AC125" s="112"/>
      <c r="AD125" s="90"/>
      <c r="AE125" s="23"/>
    </row>
    <row r="126" spans="1:31" x14ac:dyDescent="0.2">
      <c r="A126" s="61"/>
      <c r="B126" s="61"/>
      <c r="C126" s="59"/>
      <c r="D126" s="63"/>
      <c r="E126" s="63"/>
      <c r="F126" s="63"/>
      <c r="G126" s="64"/>
      <c r="H126" s="63"/>
      <c r="I126" s="60"/>
      <c r="J126" s="60"/>
      <c r="K126" s="21"/>
      <c r="L126" s="110"/>
      <c r="M126" s="87"/>
      <c r="Q126" s="112"/>
      <c r="R126" s="112"/>
      <c r="S126" s="112"/>
      <c r="T126" s="112"/>
      <c r="U126" s="112"/>
      <c r="V126" s="112"/>
      <c r="W126" s="112"/>
      <c r="X126" s="112"/>
      <c r="Y126" s="112"/>
      <c r="Z126" s="60"/>
      <c r="AA126" s="60"/>
      <c r="AB126" s="112"/>
      <c r="AC126" s="112"/>
      <c r="AD126" s="90"/>
      <c r="AE126" s="23"/>
    </row>
    <row r="127" spans="1:31" x14ac:dyDescent="0.2">
      <c r="A127" s="61"/>
      <c r="B127" s="61"/>
      <c r="C127" s="59"/>
      <c r="D127" s="63"/>
      <c r="E127" s="63"/>
      <c r="F127" s="63"/>
      <c r="G127" s="64"/>
      <c r="H127" s="63"/>
      <c r="I127" s="60"/>
      <c r="J127" s="60"/>
      <c r="K127" s="21"/>
      <c r="L127" s="110"/>
      <c r="M127" s="87"/>
      <c r="Q127" s="112"/>
      <c r="R127" s="112"/>
      <c r="S127" s="112"/>
      <c r="T127" s="112"/>
      <c r="U127" s="112"/>
      <c r="V127" s="112"/>
      <c r="W127" s="112"/>
      <c r="X127" s="112"/>
      <c r="Y127" s="112"/>
      <c r="Z127" s="60"/>
      <c r="AA127" s="60"/>
      <c r="AB127" s="112"/>
      <c r="AC127" s="112"/>
      <c r="AD127" s="90"/>
      <c r="AE127" s="23"/>
    </row>
    <row r="128" spans="1:31" x14ac:dyDescent="0.2">
      <c r="A128" s="61"/>
      <c r="B128" s="61"/>
      <c r="C128" s="59"/>
      <c r="D128" s="63"/>
      <c r="E128" s="63"/>
      <c r="F128" s="63"/>
      <c r="G128" s="64"/>
      <c r="H128" s="63"/>
      <c r="I128" s="60"/>
      <c r="J128" s="60"/>
      <c r="K128" s="21"/>
      <c r="L128" s="110"/>
      <c r="M128" s="87"/>
      <c r="Q128" s="112"/>
      <c r="R128" s="112"/>
      <c r="S128" s="112"/>
      <c r="T128" s="112"/>
      <c r="U128" s="112"/>
      <c r="V128" s="112"/>
      <c r="W128" s="112"/>
      <c r="X128" s="112"/>
      <c r="Y128" s="112"/>
      <c r="Z128" s="60"/>
      <c r="AA128" s="60"/>
      <c r="AB128" s="112"/>
      <c r="AC128" s="112"/>
      <c r="AD128" s="90"/>
      <c r="AE128" s="23"/>
    </row>
    <row r="129" spans="1:31" x14ac:dyDescent="0.2">
      <c r="A129" s="61"/>
      <c r="B129" s="61"/>
      <c r="C129" s="59"/>
      <c r="D129" s="63"/>
      <c r="E129" s="63"/>
      <c r="F129" s="63"/>
      <c r="G129" s="64"/>
      <c r="H129" s="63"/>
      <c r="I129" s="60"/>
      <c r="J129" s="60"/>
      <c r="K129" s="21"/>
      <c r="L129" s="110"/>
      <c r="M129" s="87"/>
      <c r="Q129" s="112"/>
      <c r="R129" s="112"/>
      <c r="S129" s="112"/>
      <c r="T129" s="112"/>
      <c r="U129" s="112"/>
      <c r="V129" s="112"/>
      <c r="W129" s="112"/>
      <c r="X129" s="112"/>
      <c r="Y129" s="112"/>
      <c r="Z129" s="60"/>
      <c r="AA129" s="60"/>
      <c r="AB129" s="112"/>
      <c r="AC129" s="112"/>
      <c r="AD129" s="90"/>
      <c r="AE129" s="23"/>
    </row>
    <row r="130" spans="1:31" x14ac:dyDescent="0.2">
      <c r="A130" s="61"/>
      <c r="B130" s="61"/>
      <c r="C130" s="59"/>
      <c r="D130" s="63"/>
      <c r="E130" s="63"/>
      <c r="F130" s="63"/>
      <c r="G130" s="64"/>
      <c r="H130" s="63"/>
      <c r="I130" s="60"/>
      <c r="J130" s="60"/>
      <c r="K130" s="21"/>
      <c r="L130" s="110"/>
      <c r="M130" s="87"/>
      <c r="Q130" s="112"/>
      <c r="R130" s="112"/>
      <c r="S130" s="112"/>
      <c r="T130" s="112"/>
      <c r="U130" s="112"/>
      <c r="V130" s="112"/>
      <c r="W130" s="112"/>
      <c r="X130" s="112"/>
      <c r="Y130" s="112"/>
      <c r="Z130" s="60"/>
      <c r="AA130" s="60"/>
      <c r="AB130" s="112"/>
      <c r="AC130" s="112"/>
      <c r="AD130" s="90"/>
      <c r="AE130" s="23"/>
    </row>
    <row r="131" spans="1:31" x14ac:dyDescent="0.2">
      <c r="A131" s="61"/>
      <c r="B131" s="61"/>
      <c r="C131" s="59"/>
      <c r="D131" s="63"/>
      <c r="E131" s="63"/>
      <c r="F131" s="63"/>
      <c r="G131" s="64"/>
      <c r="H131" s="63"/>
      <c r="I131" s="60"/>
      <c r="J131" s="60"/>
      <c r="K131" s="21"/>
      <c r="L131" s="110"/>
      <c r="M131" s="87"/>
      <c r="Q131" s="112"/>
      <c r="R131" s="112"/>
      <c r="S131" s="112"/>
      <c r="T131" s="112"/>
      <c r="U131" s="112"/>
      <c r="V131" s="112"/>
      <c r="W131" s="112"/>
      <c r="X131" s="112"/>
      <c r="Y131" s="112"/>
      <c r="Z131" s="60"/>
      <c r="AA131" s="60"/>
      <c r="AB131" s="112"/>
      <c r="AC131" s="112"/>
      <c r="AD131" s="90"/>
      <c r="AE131" s="23"/>
    </row>
    <row r="132" spans="1:31" x14ac:dyDescent="0.2">
      <c r="A132" s="61"/>
      <c r="B132" s="61"/>
      <c r="C132" s="59"/>
      <c r="D132" s="63"/>
      <c r="E132" s="63"/>
      <c r="F132" s="63"/>
      <c r="G132" s="64"/>
      <c r="H132" s="63"/>
      <c r="I132" s="60"/>
      <c r="J132" s="60"/>
      <c r="K132" s="21"/>
      <c r="L132" s="110"/>
      <c r="M132" s="87"/>
      <c r="Q132" s="112"/>
      <c r="R132" s="112"/>
      <c r="S132" s="112"/>
      <c r="T132" s="112"/>
      <c r="U132" s="112"/>
      <c r="V132" s="112"/>
      <c r="W132" s="112"/>
      <c r="X132" s="112"/>
      <c r="Y132" s="112"/>
      <c r="Z132" s="60"/>
      <c r="AA132" s="60"/>
      <c r="AB132" s="112"/>
      <c r="AC132" s="112"/>
      <c r="AD132" s="90"/>
      <c r="AE132" s="23"/>
    </row>
    <row r="133" spans="1:31" x14ac:dyDescent="0.2">
      <c r="A133" s="61"/>
      <c r="B133" s="61"/>
      <c r="C133" s="59"/>
      <c r="D133" s="63"/>
      <c r="E133" s="63"/>
      <c r="F133" s="63"/>
      <c r="G133" s="64"/>
      <c r="H133" s="63"/>
      <c r="I133" s="60"/>
      <c r="J133" s="60"/>
      <c r="K133" s="21"/>
      <c r="L133" s="110"/>
      <c r="M133" s="87"/>
      <c r="Q133" s="112"/>
      <c r="R133" s="112"/>
      <c r="S133" s="112"/>
      <c r="T133" s="112"/>
      <c r="U133" s="112"/>
      <c r="V133" s="112"/>
      <c r="W133" s="112"/>
      <c r="X133" s="112"/>
      <c r="Y133" s="112"/>
      <c r="Z133" s="60"/>
      <c r="AA133" s="60"/>
      <c r="AB133" s="112"/>
      <c r="AC133" s="112"/>
      <c r="AD133" s="90"/>
      <c r="AE133" s="23"/>
    </row>
    <row r="134" spans="1:31" x14ac:dyDescent="0.2">
      <c r="A134" s="61"/>
      <c r="B134" s="61"/>
      <c r="C134" s="59"/>
      <c r="D134" s="63"/>
      <c r="E134" s="63"/>
      <c r="F134" s="63"/>
      <c r="G134" s="64"/>
      <c r="H134" s="63"/>
      <c r="I134" s="60"/>
      <c r="J134" s="60"/>
      <c r="K134" s="21"/>
      <c r="L134" s="110"/>
      <c r="M134" s="87"/>
      <c r="Q134" s="112"/>
      <c r="R134" s="112"/>
      <c r="S134" s="112"/>
      <c r="T134" s="112"/>
      <c r="U134" s="112"/>
      <c r="V134" s="112"/>
      <c r="W134" s="112"/>
      <c r="X134" s="112"/>
      <c r="Y134" s="112"/>
      <c r="Z134" s="60"/>
      <c r="AA134" s="60"/>
      <c r="AB134" s="112"/>
      <c r="AC134" s="112"/>
      <c r="AD134" s="90"/>
      <c r="AE134" s="23"/>
    </row>
    <row r="135" spans="1:31" x14ac:dyDescent="0.2">
      <c r="A135" s="61"/>
      <c r="B135" s="61"/>
      <c r="C135" s="59"/>
      <c r="D135" s="63"/>
      <c r="E135" s="63"/>
      <c r="F135" s="63"/>
      <c r="G135" s="64"/>
      <c r="H135" s="63"/>
      <c r="I135" s="60"/>
      <c r="J135" s="60"/>
      <c r="K135" s="21"/>
      <c r="L135" s="110"/>
      <c r="M135" s="87"/>
      <c r="Q135" s="112"/>
      <c r="R135" s="112"/>
      <c r="S135" s="112"/>
      <c r="T135" s="112"/>
      <c r="U135" s="112"/>
      <c r="V135" s="112"/>
      <c r="W135" s="112"/>
      <c r="X135" s="112"/>
      <c r="Y135" s="112"/>
      <c r="Z135" s="60"/>
      <c r="AA135" s="60"/>
      <c r="AB135" s="112"/>
      <c r="AC135" s="112"/>
      <c r="AD135" s="90"/>
      <c r="AE135" s="23"/>
    </row>
    <row r="136" spans="1:31" x14ac:dyDescent="0.2">
      <c r="A136" s="61"/>
      <c r="B136" s="61"/>
      <c r="C136" s="59"/>
      <c r="D136" s="63"/>
      <c r="E136" s="63"/>
      <c r="F136" s="63"/>
      <c r="G136" s="64"/>
      <c r="H136" s="63"/>
      <c r="I136" s="60"/>
      <c r="J136" s="60"/>
      <c r="K136" s="21"/>
      <c r="L136" s="110"/>
      <c r="M136" s="87"/>
      <c r="Q136" s="112"/>
      <c r="R136" s="112"/>
      <c r="S136" s="112"/>
      <c r="T136" s="112"/>
      <c r="U136" s="112"/>
      <c r="V136" s="112"/>
      <c r="W136" s="112"/>
      <c r="X136" s="112"/>
      <c r="Y136" s="112"/>
      <c r="Z136" s="60"/>
      <c r="AA136" s="60"/>
      <c r="AB136" s="112"/>
      <c r="AC136" s="112"/>
      <c r="AD136" s="90"/>
      <c r="AE136" s="23"/>
    </row>
    <row r="137" spans="1:31" x14ac:dyDescent="0.2">
      <c r="A137" s="61"/>
      <c r="B137" s="61"/>
      <c r="C137" s="59"/>
      <c r="D137" s="63"/>
      <c r="E137" s="63"/>
      <c r="F137" s="63"/>
      <c r="G137" s="64"/>
      <c r="H137" s="63"/>
      <c r="I137" s="60"/>
      <c r="J137" s="60"/>
      <c r="K137" s="21"/>
      <c r="L137" s="110"/>
      <c r="M137" s="87"/>
      <c r="Q137" s="112"/>
      <c r="R137" s="112"/>
      <c r="S137" s="112"/>
      <c r="T137" s="112"/>
      <c r="U137" s="112"/>
      <c r="V137" s="112"/>
      <c r="W137" s="112"/>
      <c r="X137" s="112"/>
      <c r="Y137" s="112"/>
      <c r="Z137" s="60"/>
      <c r="AA137" s="60"/>
      <c r="AB137" s="112"/>
      <c r="AC137" s="112"/>
      <c r="AD137" s="90"/>
      <c r="AE137" s="23"/>
    </row>
    <row r="138" spans="1:31" x14ac:dyDescent="0.2">
      <c r="A138" s="61"/>
      <c r="B138" s="61"/>
      <c r="C138" s="59"/>
      <c r="D138" s="63"/>
      <c r="E138" s="63"/>
      <c r="F138" s="63"/>
      <c r="G138" s="64"/>
      <c r="H138" s="63"/>
      <c r="I138" s="60"/>
      <c r="J138" s="60"/>
      <c r="K138" s="21"/>
      <c r="L138" s="110"/>
      <c r="M138" s="87"/>
      <c r="Q138" s="112"/>
      <c r="R138" s="112"/>
      <c r="S138" s="112"/>
      <c r="T138" s="112"/>
      <c r="U138" s="112"/>
      <c r="V138" s="112"/>
      <c r="W138" s="112"/>
      <c r="X138" s="112"/>
      <c r="Y138" s="112"/>
      <c r="Z138" s="60"/>
      <c r="AA138" s="60"/>
      <c r="AB138" s="112"/>
      <c r="AC138" s="112"/>
      <c r="AD138" s="90"/>
      <c r="AE138" s="23"/>
    </row>
    <row r="139" spans="1:31" x14ac:dyDescent="0.2">
      <c r="A139" s="61"/>
      <c r="B139" s="61"/>
      <c r="C139" s="59"/>
      <c r="D139" s="63"/>
      <c r="E139" s="63"/>
      <c r="F139" s="63"/>
      <c r="G139" s="64"/>
      <c r="H139" s="63"/>
      <c r="I139" s="60"/>
      <c r="J139" s="60"/>
      <c r="K139" s="21"/>
      <c r="L139" s="110"/>
      <c r="M139" s="87"/>
      <c r="Q139" s="112"/>
      <c r="R139" s="112"/>
      <c r="S139" s="112"/>
      <c r="T139" s="112"/>
      <c r="U139" s="112"/>
      <c r="V139" s="112"/>
      <c r="W139" s="112"/>
      <c r="X139" s="112"/>
      <c r="Y139" s="112"/>
      <c r="Z139" s="60"/>
      <c r="AA139" s="60"/>
      <c r="AB139" s="112"/>
      <c r="AC139" s="112"/>
      <c r="AD139" s="90"/>
      <c r="AE139" s="23"/>
    </row>
    <row r="140" spans="1:31" x14ac:dyDescent="0.2">
      <c r="A140" s="61"/>
      <c r="B140" s="61"/>
      <c r="C140" s="59"/>
      <c r="D140" s="63"/>
      <c r="E140" s="63"/>
      <c r="F140" s="63"/>
      <c r="G140" s="64"/>
      <c r="H140" s="63"/>
      <c r="I140" s="118"/>
      <c r="J140" s="118"/>
      <c r="K140" s="8"/>
      <c r="L140" s="110"/>
      <c r="M140" s="87"/>
      <c r="Z140" s="118"/>
      <c r="AA140" s="118"/>
    </row>
    <row r="141" spans="1:31" x14ac:dyDescent="0.2">
      <c r="A141" s="61"/>
      <c r="B141" s="61"/>
      <c r="C141" s="59"/>
      <c r="D141" s="63"/>
      <c r="E141" s="63"/>
      <c r="F141" s="63"/>
      <c r="G141" s="64"/>
      <c r="H141" s="63"/>
      <c r="I141" s="118"/>
      <c r="J141" s="118"/>
      <c r="K141" s="8"/>
      <c r="L141" s="110"/>
      <c r="M141" s="87"/>
      <c r="Z141" s="118"/>
      <c r="AA141" s="118"/>
    </row>
    <row r="142" spans="1:31" x14ac:dyDescent="0.2">
      <c r="A142" s="61"/>
      <c r="B142" s="61"/>
      <c r="C142" s="59"/>
      <c r="D142" s="63"/>
      <c r="E142" s="63"/>
      <c r="F142" s="63"/>
      <c r="G142" s="64"/>
      <c r="H142" s="63"/>
      <c r="I142" s="118"/>
      <c r="J142" s="118"/>
      <c r="K142" s="8"/>
      <c r="L142" s="110"/>
      <c r="M142" s="87"/>
      <c r="Z142" s="118"/>
      <c r="AA142" s="118"/>
    </row>
    <row r="143" spans="1:31" x14ac:dyDescent="0.2">
      <c r="A143" s="61"/>
      <c r="B143" s="61"/>
      <c r="C143" s="59"/>
      <c r="D143" s="63"/>
      <c r="E143" s="63"/>
      <c r="F143" s="63"/>
      <c r="G143" s="64"/>
      <c r="H143" s="63"/>
      <c r="I143" s="118"/>
      <c r="J143" s="118"/>
      <c r="K143" s="8"/>
      <c r="L143" s="110"/>
      <c r="M143" s="87"/>
      <c r="Z143" s="118"/>
      <c r="AA143" s="118"/>
    </row>
    <row r="144" spans="1:31" x14ac:dyDescent="0.2">
      <c r="A144" s="61"/>
      <c r="B144" s="61"/>
      <c r="C144" s="59"/>
      <c r="D144" s="63"/>
      <c r="E144" s="63"/>
      <c r="F144" s="63"/>
      <c r="G144" s="64"/>
      <c r="H144" s="63"/>
      <c r="I144" s="118"/>
      <c r="J144" s="118"/>
      <c r="K144" s="8"/>
      <c r="L144" s="110"/>
      <c r="M144" s="87"/>
      <c r="Z144" s="118"/>
      <c r="AA144" s="118"/>
    </row>
    <row r="145" spans="1:27" x14ac:dyDescent="0.2">
      <c r="A145" s="61"/>
      <c r="B145" s="61"/>
      <c r="C145" s="59"/>
      <c r="D145" s="63"/>
      <c r="E145" s="63"/>
      <c r="F145" s="63"/>
      <c r="G145" s="64"/>
      <c r="H145" s="63"/>
      <c r="I145" s="118"/>
      <c r="J145" s="118"/>
      <c r="K145" s="8"/>
      <c r="L145" s="110"/>
      <c r="M145" s="113"/>
      <c r="Z145" s="118"/>
      <c r="AA145" s="118"/>
    </row>
    <row r="146" spans="1:27" x14ac:dyDescent="0.2">
      <c r="A146" s="61"/>
      <c r="B146" s="61"/>
      <c r="C146" s="59"/>
      <c r="D146" s="63"/>
      <c r="E146" s="63"/>
      <c r="F146" s="63"/>
      <c r="G146" s="64"/>
      <c r="H146" s="63"/>
      <c r="I146" s="118"/>
      <c r="J146" s="118"/>
      <c r="K146" s="8"/>
      <c r="L146" s="110"/>
      <c r="M146" s="113"/>
      <c r="Z146" s="118"/>
      <c r="AA146" s="118"/>
    </row>
    <row r="147" spans="1:27" x14ac:dyDescent="0.2">
      <c r="A147" s="61"/>
      <c r="B147" s="61"/>
      <c r="C147" s="59"/>
      <c r="D147" s="63"/>
      <c r="E147" s="63"/>
      <c r="F147" s="63"/>
      <c r="G147" s="64"/>
      <c r="H147" s="63"/>
      <c r="I147" s="118"/>
      <c r="J147" s="118"/>
      <c r="K147" s="8"/>
      <c r="L147" s="110"/>
      <c r="M147" s="113"/>
      <c r="Z147" s="118"/>
      <c r="AA147" s="118"/>
    </row>
    <row r="148" spans="1:27" x14ac:dyDescent="0.2">
      <c r="A148" s="61"/>
      <c r="B148" s="61"/>
      <c r="C148" s="59"/>
      <c r="D148" s="63"/>
      <c r="E148" s="63"/>
      <c r="F148" s="63"/>
      <c r="G148" s="64"/>
      <c r="H148" s="63"/>
      <c r="I148" s="118"/>
      <c r="J148" s="118"/>
      <c r="K148" s="8"/>
      <c r="L148" s="110"/>
      <c r="M148" s="113"/>
      <c r="Z148" s="118"/>
      <c r="AA148" s="118"/>
    </row>
    <row r="149" spans="1:27" x14ac:dyDescent="0.2">
      <c r="A149" s="61"/>
      <c r="B149" s="61"/>
      <c r="C149" s="59"/>
      <c r="D149" s="63"/>
      <c r="E149" s="63"/>
      <c r="F149" s="63"/>
      <c r="G149" s="64"/>
      <c r="H149" s="63"/>
      <c r="I149" s="118"/>
      <c r="J149" s="118"/>
      <c r="K149" s="8"/>
      <c r="L149" s="110"/>
      <c r="M149" s="113"/>
      <c r="Z149" s="118"/>
      <c r="AA149" s="118"/>
    </row>
    <row r="150" spans="1:27" x14ac:dyDescent="0.2">
      <c r="A150" s="61"/>
      <c r="B150" s="61"/>
      <c r="C150" s="59"/>
      <c r="D150" s="63"/>
      <c r="E150" s="63"/>
      <c r="F150" s="63"/>
      <c r="G150" s="64"/>
      <c r="H150" s="63"/>
      <c r="I150" s="118"/>
      <c r="J150" s="118"/>
      <c r="K150" s="8"/>
      <c r="L150" s="110"/>
      <c r="M150" s="113"/>
      <c r="Z150" s="118"/>
      <c r="AA150" s="118"/>
    </row>
    <row r="151" spans="1:27" x14ac:dyDescent="0.2">
      <c r="A151" s="61"/>
      <c r="B151" s="61"/>
      <c r="C151" s="59"/>
      <c r="D151" s="63"/>
      <c r="E151" s="63"/>
      <c r="F151" s="63"/>
      <c r="G151" s="64"/>
      <c r="H151" s="63"/>
      <c r="I151" s="118"/>
      <c r="J151" s="118"/>
      <c r="K151" s="8"/>
      <c r="L151" s="110"/>
      <c r="M151" s="113"/>
      <c r="Z151" s="118"/>
      <c r="AA151" s="118"/>
    </row>
    <row r="152" spans="1:27" x14ac:dyDescent="0.2">
      <c r="A152" s="61"/>
      <c r="B152" s="61"/>
      <c r="C152" s="59"/>
      <c r="D152" s="63"/>
      <c r="E152" s="63"/>
      <c r="F152" s="63"/>
      <c r="G152" s="64"/>
      <c r="H152" s="63"/>
      <c r="I152" s="118"/>
      <c r="J152" s="118"/>
      <c r="K152" s="8"/>
      <c r="L152" s="110"/>
      <c r="M152" s="113"/>
      <c r="Z152" s="118"/>
      <c r="AA152" s="118"/>
    </row>
    <row r="153" spans="1:27" x14ac:dyDescent="0.2">
      <c r="A153" s="61"/>
      <c r="B153" s="61"/>
      <c r="C153" s="59"/>
      <c r="D153" s="63"/>
      <c r="E153" s="63"/>
      <c r="F153" s="63"/>
      <c r="G153" s="64"/>
      <c r="H153" s="63"/>
      <c r="I153" s="118"/>
      <c r="J153" s="118"/>
      <c r="K153" s="8"/>
      <c r="L153" s="110"/>
      <c r="M153" s="113"/>
      <c r="Z153" s="118"/>
      <c r="AA153" s="118"/>
    </row>
    <row r="154" spans="1:27" x14ac:dyDescent="0.2">
      <c r="A154" s="61"/>
      <c r="B154" s="61"/>
      <c r="C154" s="59"/>
      <c r="D154" s="63"/>
      <c r="E154" s="63"/>
      <c r="F154" s="63"/>
      <c r="G154" s="64"/>
      <c r="H154" s="63"/>
      <c r="I154" s="118"/>
      <c r="J154" s="118"/>
      <c r="K154" s="8"/>
      <c r="L154" s="110"/>
      <c r="M154" s="113"/>
      <c r="Z154" s="118"/>
      <c r="AA154" s="118"/>
    </row>
    <row r="155" spans="1:27" x14ac:dyDescent="0.2">
      <c r="A155" s="61"/>
      <c r="B155" s="61"/>
      <c r="C155" s="59"/>
      <c r="D155" s="63"/>
      <c r="E155" s="63"/>
      <c r="F155" s="63"/>
      <c r="G155" s="64"/>
      <c r="H155" s="63"/>
      <c r="I155" s="118"/>
      <c r="J155" s="118"/>
      <c r="K155" s="8"/>
      <c r="L155" s="110"/>
      <c r="M155" s="113"/>
      <c r="Z155" s="118"/>
      <c r="AA155" s="118"/>
    </row>
    <row r="156" spans="1:27" x14ac:dyDescent="0.2">
      <c r="A156" s="61"/>
      <c r="B156" s="61"/>
      <c r="C156" s="59"/>
      <c r="D156" s="63"/>
      <c r="E156" s="63"/>
      <c r="F156" s="63"/>
      <c r="G156" s="64"/>
      <c r="H156" s="63"/>
      <c r="I156" s="118"/>
      <c r="J156" s="118"/>
      <c r="K156" s="8"/>
      <c r="L156" s="110"/>
      <c r="M156" s="113"/>
      <c r="Z156" s="118"/>
      <c r="AA156" s="118"/>
    </row>
    <row r="157" spans="1:27" x14ac:dyDescent="0.2">
      <c r="A157" s="61"/>
      <c r="B157" s="61"/>
      <c r="C157" s="59"/>
      <c r="D157" s="63"/>
      <c r="E157" s="63"/>
      <c r="F157" s="63"/>
      <c r="G157" s="64"/>
      <c r="H157" s="63"/>
      <c r="I157" s="118"/>
      <c r="J157" s="118"/>
      <c r="K157" s="8"/>
      <c r="L157" s="110"/>
      <c r="M157" s="113"/>
      <c r="Z157" s="118"/>
      <c r="AA157" s="118"/>
    </row>
    <row r="158" spans="1:27" x14ac:dyDescent="0.2">
      <c r="A158" s="61"/>
      <c r="B158" s="61"/>
      <c r="C158" s="59"/>
      <c r="D158" s="63"/>
      <c r="E158" s="63"/>
      <c r="F158" s="63"/>
      <c r="G158" s="64"/>
      <c r="H158" s="63"/>
      <c r="I158" s="118"/>
      <c r="J158" s="118"/>
      <c r="K158" s="8"/>
      <c r="L158" s="110"/>
      <c r="M158" s="113"/>
      <c r="Z158" s="118"/>
      <c r="AA158" s="118"/>
    </row>
    <row r="159" spans="1:27" x14ac:dyDescent="0.2">
      <c r="A159" s="61"/>
      <c r="B159" s="61"/>
      <c r="C159" s="59"/>
      <c r="D159" s="63"/>
      <c r="E159" s="63"/>
      <c r="F159" s="63"/>
      <c r="G159" s="64"/>
      <c r="H159" s="63"/>
      <c r="I159" s="118"/>
      <c r="J159" s="118"/>
      <c r="K159" s="8"/>
      <c r="L159" s="110"/>
      <c r="M159" s="113"/>
      <c r="Z159" s="118"/>
      <c r="AA159" s="118"/>
    </row>
    <row r="160" spans="1:27" x14ac:dyDescent="0.2">
      <c r="A160" s="61"/>
      <c r="B160" s="61"/>
      <c r="C160" s="59"/>
      <c r="D160" s="63"/>
      <c r="E160" s="63"/>
      <c r="F160" s="63"/>
      <c r="G160" s="64"/>
      <c r="H160" s="63"/>
      <c r="I160" s="118"/>
      <c r="J160" s="118"/>
      <c r="K160" s="8"/>
      <c r="L160" s="110"/>
      <c r="M160" s="113"/>
      <c r="Z160" s="118"/>
      <c r="AA160" s="118"/>
    </row>
    <row r="161" spans="1:27" x14ac:dyDescent="0.2">
      <c r="A161" s="61"/>
      <c r="B161" s="61"/>
      <c r="C161" s="59"/>
      <c r="D161" s="63"/>
      <c r="E161" s="63"/>
      <c r="F161" s="63"/>
      <c r="G161" s="64"/>
      <c r="H161" s="63"/>
      <c r="I161" s="118"/>
      <c r="J161" s="118"/>
      <c r="K161" s="8"/>
      <c r="L161" s="110"/>
      <c r="M161" s="113"/>
      <c r="Z161" s="118"/>
      <c r="AA161" s="118"/>
    </row>
    <row r="162" spans="1:27" x14ac:dyDescent="0.2">
      <c r="A162" s="61"/>
      <c r="B162" s="61"/>
      <c r="C162" s="59"/>
      <c r="D162" s="63"/>
      <c r="E162" s="63"/>
      <c r="F162" s="63"/>
      <c r="G162" s="64"/>
      <c r="H162" s="63"/>
      <c r="I162" s="118"/>
      <c r="J162" s="118"/>
      <c r="K162" s="8"/>
      <c r="L162" s="110"/>
      <c r="M162" s="113"/>
      <c r="Z162" s="118"/>
      <c r="AA162" s="118"/>
    </row>
    <row r="163" spans="1:27" x14ac:dyDescent="0.2">
      <c r="A163" s="61"/>
      <c r="B163" s="61"/>
      <c r="C163" s="59"/>
      <c r="D163" s="63"/>
      <c r="E163" s="63"/>
      <c r="F163" s="63"/>
      <c r="G163" s="64"/>
      <c r="H163" s="63"/>
      <c r="I163" s="118"/>
      <c r="J163" s="118"/>
      <c r="K163" s="8"/>
      <c r="L163" s="110"/>
      <c r="M163" s="113"/>
      <c r="Z163" s="118"/>
      <c r="AA163" s="118"/>
    </row>
    <row r="164" spans="1:27" x14ac:dyDescent="0.2">
      <c r="A164" s="61"/>
      <c r="B164" s="61"/>
      <c r="C164" s="59"/>
      <c r="D164" s="63"/>
      <c r="E164" s="63"/>
      <c r="F164" s="63"/>
      <c r="G164" s="64"/>
      <c r="H164" s="63"/>
      <c r="I164" s="118"/>
      <c r="J164" s="118"/>
      <c r="K164" s="8"/>
      <c r="L164" s="110"/>
      <c r="M164" s="113"/>
      <c r="Z164" s="118"/>
      <c r="AA164" s="118"/>
    </row>
    <row r="165" spans="1:27" x14ac:dyDescent="0.2">
      <c r="A165" s="61"/>
      <c r="B165" s="61"/>
      <c r="C165" s="59"/>
      <c r="D165" s="63"/>
      <c r="E165" s="63"/>
      <c r="F165" s="63"/>
      <c r="G165" s="64"/>
      <c r="H165" s="63"/>
      <c r="I165" s="118"/>
      <c r="J165" s="118"/>
      <c r="K165" s="8"/>
      <c r="L165" s="110"/>
      <c r="M165" s="113"/>
      <c r="Z165" s="118"/>
      <c r="AA165" s="118"/>
    </row>
    <row r="166" spans="1:27" x14ac:dyDescent="0.2">
      <c r="A166" s="61"/>
      <c r="B166" s="61"/>
      <c r="C166" s="59"/>
      <c r="D166" s="63"/>
      <c r="E166" s="63"/>
      <c r="F166" s="63"/>
      <c r="G166" s="64"/>
      <c r="H166" s="63"/>
      <c r="I166" s="118"/>
      <c r="J166" s="118"/>
      <c r="K166" s="8"/>
      <c r="L166" s="110"/>
      <c r="M166" s="113"/>
      <c r="Z166" s="118"/>
      <c r="AA166" s="118"/>
    </row>
    <row r="167" spans="1:27" x14ac:dyDescent="0.2">
      <c r="A167" s="61"/>
      <c r="B167" s="61"/>
      <c r="C167" s="59"/>
      <c r="D167" s="63"/>
      <c r="E167" s="63"/>
      <c r="F167" s="63"/>
      <c r="G167" s="64"/>
      <c r="H167" s="63"/>
      <c r="I167" s="118"/>
      <c r="J167" s="118"/>
      <c r="K167" s="8"/>
      <c r="L167" s="110"/>
      <c r="M167" s="113"/>
      <c r="Z167" s="118"/>
      <c r="AA167" s="118"/>
    </row>
    <row r="168" spans="1:27" x14ac:dyDescent="0.2">
      <c r="A168" s="61"/>
      <c r="B168" s="61"/>
      <c r="C168" s="59"/>
      <c r="D168" s="63"/>
      <c r="E168" s="63"/>
      <c r="F168" s="63"/>
      <c r="G168" s="64"/>
      <c r="H168" s="63"/>
      <c r="I168" s="118"/>
      <c r="J168" s="118"/>
      <c r="K168" s="8"/>
      <c r="L168" s="110"/>
      <c r="M168" s="113"/>
      <c r="Z168" s="118"/>
      <c r="AA168" s="118"/>
    </row>
    <row r="169" spans="1:27" x14ac:dyDescent="0.2">
      <c r="A169" s="61"/>
      <c r="B169" s="61"/>
      <c r="C169" s="59"/>
      <c r="D169" s="63"/>
      <c r="E169" s="63"/>
      <c r="F169" s="63"/>
      <c r="G169" s="64"/>
      <c r="H169" s="63"/>
      <c r="I169" s="118"/>
      <c r="J169" s="118"/>
      <c r="K169" s="8"/>
      <c r="L169" s="110"/>
      <c r="M169" s="113"/>
      <c r="Z169" s="118"/>
      <c r="AA169" s="118"/>
    </row>
    <row r="170" spans="1:27" x14ac:dyDescent="0.2">
      <c r="A170" s="61"/>
      <c r="B170" s="61"/>
      <c r="C170" s="59"/>
      <c r="D170" s="63"/>
      <c r="E170" s="63"/>
      <c r="F170" s="63"/>
      <c r="G170" s="64"/>
      <c r="H170" s="63"/>
      <c r="I170" s="118"/>
      <c r="J170" s="118"/>
      <c r="K170" s="8"/>
      <c r="L170" s="110"/>
      <c r="M170" s="113"/>
      <c r="Z170" s="118"/>
      <c r="AA170" s="118"/>
    </row>
    <row r="171" spans="1:27" x14ac:dyDescent="0.2">
      <c r="A171" s="61"/>
      <c r="B171" s="61"/>
      <c r="C171" s="59"/>
      <c r="D171" s="63"/>
      <c r="E171" s="63"/>
      <c r="F171" s="63"/>
      <c r="G171" s="64"/>
      <c r="H171" s="63"/>
      <c r="I171" s="118"/>
      <c r="J171" s="118"/>
      <c r="K171" s="8"/>
      <c r="L171" s="110"/>
      <c r="M171" s="113"/>
      <c r="Z171" s="118"/>
      <c r="AA171" s="118"/>
    </row>
    <row r="172" spans="1:27" x14ac:dyDescent="0.2">
      <c r="A172" s="61"/>
      <c r="B172" s="61"/>
      <c r="C172" s="59"/>
      <c r="D172" s="63"/>
      <c r="E172" s="63"/>
      <c r="F172" s="63"/>
      <c r="G172" s="64"/>
      <c r="H172" s="63"/>
      <c r="I172" s="118"/>
      <c r="J172" s="118"/>
      <c r="K172" s="8"/>
      <c r="L172" s="110"/>
      <c r="M172" s="113"/>
      <c r="Z172" s="118"/>
      <c r="AA172" s="118"/>
    </row>
    <row r="173" spans="1:27" x14ac:dyDescent="0.2">
      <c r="A173" s="61"/>
      <c r="B173" s="61"/>
      <c r="C173" s="59"/>
      <c r="D173" s="63"/>
      <c r="E173" s="63"/>
      <c r="F173" s="63"/>
      <c r="G173" s="64"/>
      <c r="H173" s="63"/>
      <c r="I173" s="118"/>
      <c r="J173" s="118"/>
      <c r="K173" s="8"/>
      <c r="L173" s="110"/>
      <c r="M173" s="113"/>
      <c r="Z173" s="118"/>
      <c r="AA173" s="118"/>
    </row>
    <row r="174" spans="1:27" x14ac:dyDescent="0.2">
      <c r="A174" s="61"/>
      <c r="B174" s="61"/>
      <c r="C174" s="59"/>
      <c r="D174" s="63"/>
      <c r="E174" s="63"/>
      <c r="F174" s="63"/>
      <c r="G174" s="64"/>
      <c r="H174" s="63"/>
      <c r="I174" s="118"/>
      <c r="J174" s="118"/>
      <c r="K174" s="8"/>
      <c r="L174" s="110"/>
      <c r="M174" s="113"/>
      <c r="Z174" s="118"/>
      <c r="AA174" s="118"/>
    </row>
    <row r="175" spans="1:27" x14ac:dyDescent="0.2">
      <c r="A175" s="61"/>
      <c r="B175" s="61"/>
      <c r="C175" s="59"/>
      <c r="D175" s="63"/>
      <c r="E175" s="63"/>
      <c r="F175" s="63"/>
      <c r="G175" s="64"/>
      <c r="H175" s="63"/>
      <c r="I175" s="118"/>
      <c r="J175" s="118"/>
      <c r="K175" s="8"/>
      <c r="L175" s="110"/>
      <c r="M175" s="113"/>
      <c r="Z175" s="118"/>
      <c r="AA175" s="118"/>
    </row>
    <row r="176" spans="1:27" x14ac:dyDescent="0.2">
      <c r="A176" s="61"/>
      <c r="B176" s="61"/>
      <c r="C176" s="59"/>
      <c r="D176" s="63"/>
      <c r="E176" s="63"/>
      <c r="F176" s="63"/>
      <c r="G176" s="64"/>
      <c r="H176" s="63"/>
      <c r="I176" s="118"/>
      <c r="J176" s="118"/>
      <c r="K176" s="8"/>
      <c r="L176" s="110"/>
      <c r="M176" s="113"/>
      <c r="Z176" s="118"/>
      <c r="AA176" s="118"/>
    </row>
    <row r="177" spans="1:27" x14ac:dyDescent="0.2">
      <c r="A177" s="61"/>
      <c r="B177" s="61"/>
      <c r="C177" s="59"/>
      <c r="D177" s="63"/>
      <c r="E177" s="63"/>
      <c r="F177" s="63"/>
      <c r="G177" s="64"/>
      <c r="H177" s="63"/>
      <c r="I177" s="118"/>
      <c r="J177" s="118"/>
      <c r="K177" s="8"/>
      <c r="L177" s="110"/>
      <c r="M177" s="113"/>
      <c r="Z177" s="118"/>
      <c r="AA177" s="118"/>
    </row>
    <row r="178" spans="1:27" x14ac:dyDescent="0.2">
      <c r="A178" s="61"/>
      <c r="B178" s="61"/>
      <c r="C178" s="59"/>
      <c r="D178" s="63"/>
      <c r="E178" s="63"/>
      <c r="F178" s="63"/>
      <c r="G178" s="64"/>
      <c r="H178" s="63"/>
      <c r="I178" s="118"/>
      <c r="J178" s="118"/>
      <c r="K178" s="8"/>
      <c r="L178" s="110"/>
      <c r="M178" s="113"/>
      <c r="Z178" s="118"/>
      <c r="AA178" s="118"/>
    </row>
    <row r="179" spans="1:27" x14ac:dyDescent="0.2">
      <c r="A179" s="61"/>
      <c r="B179" s="61"/>
      <c r="C179" s="59"/>
      <c r="D179" s="63"/>
      <c r="E179" s="63"/>
      <c r="F179" s="63"/>
      <c r="G179" s="64"/>
      <c r="H179" s="63"/>
      <c r="I179" s="118"/>
      <c r="J179" s="118"/>
      <c r="K179" s="8"/>
      <c r="L179" s="110"/>
      <c r="M179" s="113"/>
      <c r="Z179" s="118"/>
      <c r="AA179" s="118"/>
    </row>
    <row r="180" spans="1:27" x14ac:dyDescent="0.2">
      <c r="A180" s="61"/>
      <c r="B180" s="61"/>
      <c r="C180" s="59"/>
      <c r="D180" s="63"/>
      <c r="E180" s="63"/>
      <c r="F180" s="63"/>
      <c r="G180" s="64"/>
      <c r="H180" s="63"/>
      <c r="I180" s="118"/>
      <c r="J180" s="118"/>
      <c r="K180" s="8"/>
      <c r="L180" s="110"/>
      <c r="M180" s="113"/>
      <c r="Z180" s="118"/>
      <c r="AA180" s="118"/>
    </row>
    <row r="181" spans="1:27" x14ac:dyDescent="0.2">
      <c r="A181" s="61"/>
      <c r="B181" s="61"/>
      <c r="C181" s="59"/>
      <c r="D181" s="63"/>
      <c r="E181" s="63"/>
      <c r="F181" s="63"/>
      <c r="G181" s="64"/>
      <c r="H181" s="63"/>
      <c r="I181" s="118"/>
      <c r="J181" s="118"/>
      <c r="K181" s="8"/>
      <c r="L181" s="110"/>
      <c r="M181" s="113"/>
      <c r="Z181" s="118"/>
      <c r="AA181" s="118"/>
    </row>
    <row r="182" spans="1:27" x14ac:dyDescent="0.2">
      <c r="A182" s="61"/>
      <c r="B182" s="61"/>
      <c r="C182" s="59"/>
      <c r="D182" s="63"/>
      <c r="E182" s="63"/>
      <c r="F182" s="63"/>
      <c r="G182" s="64"/>
      <c r="H182" s="63"/>
      <c r="I182" s="118"/>
      <c r="J182" s="118"/>
      <c r="K182" s="8"/>
      <c r="L182" s="110"/>
      <c r="M182" s="113"/>
      <c r="Z182" s="118"/>
      <c r="AA182" s="118"/>
    </row>
    <row r="183" spans="1:27" x14ac:dyDescent="0.2">
      <c r="A183" s="61"/>
      <c r="B183" s="61"/>
      <c r="C183" s="59"/>
      <c r="D183" s="63"/>
      <c r="E183" s="63"/>
      <c r="F183" s="63"/>
      <c r="G183" s="64"/>
      <c r="H183" s="63"/>
      <c r="I183" s="118"/>
      <c r="J183" s="118"/>
      <c r="K183" s="8"/>
      <c r="L183" s="110"/>
      <c r="M183" s="113"/>
      <c r="Z183" s="118"/>
      <c r="AA183" s="118"/>
    </row>
    <row r="184" spans="1:27" x14ac:dyDescent="0.2">
      <c r="A184" s="61"/>
      <c r="B184" s="61"/>
      <c r="C184" s="59"/>
      <c r="D184" s="63"/>
      <c r="E184" s="63"/>
      <c r="F184" s="63"/>
      <c r="G184" s="64"/>
      <c r="H184" s="63"/>
      <c r="I184" s="118"/>
      <c r="J184" s="118"/>
      <c r="K184" s="8"/>
      <c r="L184" s="110"/>
      <c r="M184" s="113"/>
      <c r="Z184" s="118"/>
      <c r="AA184" s="118"/>
    </row>
    <row r="185" spans="1:27" x14ac:dyDescent="0.2">
      <c r="A185" s="61"/>
      <c r="B185" s="61"/>
      <c r="C185" s="59"/>
      <c r="D185" s="63"/>
      <c r="E185" s="63"/>
      <c r="F185" s="63"/>
      <c r="G185" s="64"/>
      <c r="H185" s="63"/>
      <c r="I185" s="118"/>
      <c r="J185" s="118"/>
      <c r="K185" s="8"/>
      <c r="L185" s="110"/>
      <c r="M185" s="113"/>
      <c r="Z185" s="118"/>
      <c r="AA185" s="118"/>
    </row>
    <row r="186" spans="1:27" x14ac:dyDescent="0.2">
      <c r="A186" s="61"/>
      <c r="B186" s="61"/>
      <c r="C186" s="59"/>
      <c r="D186" s="63"/>
      <c r="E186" s="63"/>
      <c r="F186" s="63"/>
      <c r="G186" s="64"/>
      <c r="H186" s="63"/>
      <c r="I186" s="118"/>
      <c r="J186" s="118"/>
      <c r="K186" s="8"/>
      <c r="L186" s="110"/>
      <c r="M186" s="113"/>
      <c r="Z186" s="118"/>
      <c r="AA186" s="118"/>
    </row>
    <row r="187" spans="1:27" x14ac:dyDescent="0.2">
      <c r="A187" s="61"/>
      <c r="B187" s="61"/>
      <c r="C187" s="59"/>
      <c r="D187" s="63"/>
      <c r="E187" s="63"/>
      <c r="F187" s="63"/>
      <c r="G187" s="64"/>
      <c r="H187" s="63"/>
      <c r="I187" s="118"/>
      <c r="J187" s="118"/>
      <c r="K187" s="8"/>
      <c r="L187" s="110"/>
      <c r="M187" s="113"/>
      <c r="Z187" s="118"/>
      <c r="AA187" s="118"/>
    </row>
    <row r="188" spans="1:27" x14ac:dyDescent="0.2">
      <c r="A188" s="61"/>
      <c r="B188" s="61"/>
      <c r="C188" s="59"/>
      <c r="D188" s="63"/>
      <c r="E188" s="63"/>
      <c r="F188" s="63"/>
      <c r="G188" s="64"/>
      <c r="H188" s="63"/>
      <c r="I188" s="118"/>
      <c r="J188" s="118"/>
      <c r="K188" s="8"/>
      <c r="L188" s="110"/>
      <c r="M188" s="113"/>
      <c r="Z188" s="118"/>
      <c r="AA188" s="118"/>
    </row>
    <row r="189" spans="1:27" x14ac:dyDescent="0.2">
      <c r="A189" s="61"/>
      <c r="B189" s="61"/>
      <c r="C189" s="59"/>
      <c r="D189" s="63"/>
      <c r="E189" s="63"/>
      <c r="F189" s="63"/>
      <c r="G189" s="64"/>
      <c r="H189" s="63"/>
      <c r="I189" s="118"/>
      <c r="J189" s="118"/>
      <c r="K189" s="8"/>
      <c r="L189" s="110"/>
      <c r="M189" s="113"/>
      <c r="Z189" s="118"/>
      <c r="AA189" s="118"/>
    </row>
    <row r="190" spans="1:27" x14ac:dyDescent="0.2">
      <c r="A190" s="61"/>
      <c r="B190" s="61"/>
      <c r="C190" s="59"/>
      <c r="D190" s="63"/>
      <c r="E190" s="63"/>
      <c r="F190" s="63"/>
      <c r="G190" s="64"/>
      <c r="H190" s="63"/>
      <c r="I190" s="118"/>
      <c r="J190" s="118"/>
      <c r="K190" s="8"/>
      <c r="L190" s="110"/>
      <c r="M190" s="113"/>
      <c r="Z190" s="118"/>
      <c r="AA190" s="118"/>
    </row>
    <row r="191" spans="1:27" x14ac:dyDescent="0.2">
      <c r="A191" s="61"/>
      <c r="B191" s="61"/>
      <c r="C191" s="59"/>
      <c r="D191" s="63"/>
      <c r="E191" s="63"/>
      <c r="F191" s="63"/>
      <c r="G191" s="64"/>
      <c r="H191" s="63"/>
      <c r="I191" s="118"/>
      <c r="J191" s="118"/>
      <c r="K191" s="8"/>
      <c r="L191" s="110"/>
      <c r="M191" s="113"/>
      <c r="Z191" s="118"/>
      <c r="AA191" s="118"/>
    </row>
    <row r="192" spans="1:27" x14ac:dyDescent="0.2">
      <c r="A192" s="61"/>
      <c r="B192" s="61"/>
      <c r="C192" s="59"/>
      <c r="D192" s="63"/>
      <c r="E192" s="63"/>
      <c r="F192" s="63"/>
      <c r="G192" s="64"/>
      <c r="H192" s="63"/>
      <c r="I192" s="118"/>
      <c r="J192" s="118"/>
      <c r="K192" s="8"/>
      <c r="L192" s="110"/>
      <c r="M192" s="113"/>
      <c r="Z192" s="118"/>
      <c r="AA192" s="118"/>
    </row>
    <row r="193" spans="1:27" x14ac:dyDescent="0.2">
      <c r="A193" s="61"/>
      <c r="B193" s="61"/>
      <c r="C193" s="59"/>
      <c r="D193" s="63"/>
      <c r="E193" s="63"/>
      <c r="F193" s="63"/>
      <c r="G193" s="64"/>
      <c r="H193" s="63"/>
      <c r="I193" s="118"/>
      <c r="J193" s="118"/>
      <c r="K193" s="8"/>
      <c r="L193" s="110"/>
      <c r="M193" s="113"/>
      <c r="Z193" s="118"/>
      <c r="AA193" s="118"/>
    </row>
    <row r="194" spans="1:27" x14ac:dyDescent="0.2">
      <c r="A194" s="61"/>
      <c r="B194" s="61"/>
      <c r="C194" s="59"/>
      <c r="D194" s="63"/>
      <c r="E194" s="63"/>
      <c r="F194" s="63"/>
      <c r="G194" s="64"/>
      <c r="H194" s="63"/>
      <c r="I194" s="118"/>
      <c r="J194" s="118"/>
      <c r="K194" s="8"/>
      <c r="L194" s="110"/>
      <c r="M194" s="113"/>
      <c r="Z194" s="118"/>
      <c r="AA194" s="118"/>
    </row>
    <row r="195" spans="1:27" x14ac:dyDescent="0.2">
      <c r="A195" s="61"/>
      <c r="B195" s="61"/>
      <c r="C195" s="59"/>
      <c r="D195" s="63"/>
      <c r="E195" s="63"/>
      <c r="F195" s="63"/>
      <c r="G195" s="64"/>
      <c r="H195" s="63"/>
      <c r="I195" s="118"/>
      <c r="J195" s="118"/>
      <c r="K195" s="8"/>
      <c r="L195" s="110"/>
      <c r="M195" s="113"/>
      <c r="Z195" s="118"/>
      <c r="AA195" s="118"/>
    </row>
    <row r="196" spans="1:27" x14ac:dyDescent="0.2">
      <c r="A196" s="61"/>
      <c r="B196" s="61"/>
      <c r="C196" s="59"/>
      <c r="D196" s="63"/>
      <c r="E196" s="63"/>
      <c r="F196" s="63"/>
      <c r="G196" s="64"/>
      <c r="H196" s="63"/>
      <c r="I196" s="118"/>
      <c r="J196" s="118"/>
      <c r="K196" s="8"/>
      <c r="L196" s="110"/>
      <c r="M196" s="113"/>
      <c r="Z196" s="118"/>
      <c r="AA196" s="118"/>
    </row>
    <row r="197" spans="1:27" x14ac:dyDescent="0.2">
      <c r="A197" s="61"/>
      <c r="B197" s="61"/>
      <c r="C197" s="59"/>
      <c r="D197" s="63"/>
      <c r="E197" s="63"/>
      <c r="F197" s="63"/>
      <c r="G197" s="64"/>
      <c r="H197" s="63"/>
      <c r="I197" s="118"/>
      <c r="J197" s="118"/>
      <c r="K197" s="8"/>
      <c r="L197" s="110"/>
      <c r="M197" s="113"/>
      <c r="Z197" s="118"/>
      <c r="AA197" s="118"/>
    </row>
    <row r="198" spans="1:27" x14ac:dyDescent="0.2">
      <c r="A198" s="61"/>
      <c r="B198" s="61"/>
      <c r="C198" s="59"/>
      <c r="D198" s="63"/>
      <c r="E198" s="63"/>
      <c r="F198" s="63"/>
      <c r="G198" s="64"/>
      <c r="H198" s="63"/>
      <c r="I198" s="118"/>
      <c r="J198" s="118"/>
      <c r="K198" s="8"/>
      <c r="L198" s="110"/>
      <c r="M198" s="113"/>
      <c r="Z198" s="118"/>
      <c r="AA198" s="118"/>
    </row>
    <row r="199" spans="1:27" x14ac:dyDescent="0.2">
      <c r="A199" s="61"/>
      <c r="B199" s="61"/>
      <c r="C199" s="59"/>
      <c r="D199" s="63"/>
      <c r="E199" s="63"/>
      <c r="F199" s="63"/>
      <c r="G199" s="64"/>
      <c r="H199" s="63"/>
      <c r="I199" s="118"/>
      <c r="J199" s="118"/>
      <c r="K199" s="8"/>
      <c r="L199" s="110"/>
      <c r="M199" s="113"/>
      <c r="Z199" s="118"/>
      <c r="AA199" s="118"/>
    </row>
    <row r="200" spans="1:27" x14ac:dyDescent="0.2">
      <c r="A200" s="61"/>
      <c r="B200" s="61"/>
      <c r="C200" s="59"/>
      <c r="D200" s="63"/>
      <c r="E200" s="63"/>
      <c r="F200" s="63"/>
      <c r="G200" s="64"/>
      <c r="H200" s="63"/>
      <c r="I200" s="118"/>
      <c r="J200" s="118"/>
      <c r="K200" s="8"/>
      <c r="L200" s="110"/>
      <c r="M200" s="113"/>
      <c r="Z200" s="118"/>
      <c r="AA200" s="118"/>
    </row>
    <row r="201" spans="1:27" x14ac:dyDescent="0.2">
      <c r="A201" s="61"/>
      <c r="B201" s="61"/>
      <c r="C201" s="59"/>
      <c r="D201" s="63"/>
      <c r="E201" s="63"/>
      <c r="F201" s="63"/>
      <c r="G201" s="64"/>
      <c r="H201" s="63"/>
      <c r="I201" s="118"/>
      <c r="J201" s="118"/>
      <c r="K201" s="8"/>
      <c r="L201" s="110"/>
      <c r="M201" s="113"/>
      <c r="Z201" s="118"/>
      <c r="AA201" s="118"/>
    </row>
    <row r="202" spans="1:27" x14ac:dyDescent="0.2">
      <c r="A202" s="61"/>
      <c r="B202" s="61"/>
      <c r="C202" s="59"/>
      <c r="D202" s="63"/>
      <c r="E202" s="63"/>
      <c r="F202" s="63"/>
      <c r="G202" s="64"/>
      <c r="H202" s="63"/>
      <c r="I202" s="118"/>
      <c r="J202" s="118"/>
      <c r="K202" s="8"/>
      <c r="L202" s="110"/>
      <c r="M202" s="113"/>
      <c r="Z202" s="118"/>
      <c r="AA202" s="118"/>
    </row>
    <row r="203" spans="1:27" x14ac:dyDescent="0.2">
      <c r="A203" s="61"/>
      <c r="B203" s="61"/>
      <c r="C203" s="59"/>
      <c r="D203" s="63"/>
      <c r="E203" s="63"/>
      <c r="F203" s="63"/>
      <c r="G203" s="64"/>
      <c r="H203" s="63"/>
      <c r="I203" s="118"/>
      <c r="J203" s="118"/>
      <c r="K203" s="8"/>
      <c r="L203" s="110"/>
      <c r="M203" s="113"/>
      <c r="Z203" s="118"/>
      <c r="AA203" s="118"/>
    </row>
    <row r="204" spans="1:27" x14ac:dyDescent="0.2">
      <c r="A204" s="61"/>
      <c r="B204" s="61"/>
      <c r="C204" s="59"/>
      <c r="D204" s="63"/>
      <c r="E204" s="63"/>
      <c r="F204" s="63"/>
      <c r="G204" s="64"/>
      <c r="H204" s="63"/>
      <c r="I204" s="118"/>
      <c r="J204" s="118"/>
      <c r="K204" s="8"/>
      <c r="L204" s="110"/>
      <c r="M204" s="113"/>
      <c r="Z204" s="118"/>
      <c r="AA204" s="118"/>
    </row>
    <row r="205" spans="1:27" x14ac:dyDescent="0.2">
      <c r="A205" s="61"/>
      <c r="B205" s="61"/>
      <c r="C205" s="59"/>
      <c r="D205" s="63"/>
      <c r="E205" s="63"/>
      <c r="F205" s="63"/>
      <c r="G205" s="64"/>
      <c r="H205" s="63"/>
      <c r="I205" s="118"/>
      <c r="J205" s="118"/>
      <c r="K205" s="8"/>
      <c r="L205" s="110"/>
      <c r="M205" s="113"/>
      <c r="Z205" s="118"/>
      <c r="AA205" s="118"/>
    </row>
    <row r="206" spans="1:27" x14ac:dyDescent="0.2">
      <c r="A206" s="61"/>
      <c r="B206" s="61"/>
      <c r="C206" s="59"/>
      <c r="D206" s="63"/>
      <c r="E206" s="63"/>
      <c r="F206" s="63"/>
      <c r="G206" s="64"/>
      <c r="H206" s="63"/>
      <c r="I206" s="118"/>
      <c r="J206" s="118"/>
      <c r="K206" s="8"/>
      <c r="L206" s="110"/>
      <c r="M206" s="113"/>
      <c r="Z206" s="118"/>
      <c r="AA206" s="118"/>
    </row>
    <row r="207" spans="1:27" x14ac:dyDescent="0.2">
      <c r="A207" s="61"/>
      <c r="B207" s="61"/>
      <c r="C207" s="59"/>
      <c r="D207" s="63"/>
      <c r="E207" s="63"/>
      <c r="F207" s="63"/>
      <c r="G207" s="64"/>
      <c r="H207" s="63"/>
      <c r="I207" s="118"/>
      <c r="J207" s="118"/>
      <c r="K207" s="8"/>
      <c r="L207" s="110"/>
      <c r="M207" s="113"/>
      <c r="Z207" s="118"/>
      <c r="AA207" s="118"/>
    </row>
    <row r="208" spans="1:27" x14ac:dyDescent="0.2">
      <c r="A208" s="61"/>
      <c r="B208" s="61"/>
      <c r="C208" s="59"/>
      <c r="D208" s="63"/>
      <c r="E208" s="63"/>
      <c r="F208" s="63"/>
      <c r="G208" s="64"/>
      <c r="H208" s="63"/>
      <c r="I208" s="118"/>
      <c r="J208" s="118"/>
      <c r="K208" s="8"/>
      <c r="L208" s="110"/>
      <c r="M208" s="113"/>
      <c r="Z208" s="118"/>
      <c r="AA208" s="118"/>
    </row>
    <row r="209" spans="1:27" x14ac:dyDescent="0.2">
      <c r="A209" s="61"/>
      <c r="B209" s="61"/>
      <c r="C209" s="59"/>
      <c r="D209" s="63"/>
      <c r="E209" s="63"/>
      <c r="F209" s="63"/>
      <c r="G209" s="64"/>
      <c r="H209" s="63"/>
      <c r="I209" s="118"/>
      <c r="J209" s="118"/>
      <c r="K209" s="8"/>
      <c r="L209" s="110"/>
      <c r="M209" s="113"/>
      <c r="Z209" s="118"/>
      <c r="AA209" s="118"/>
    </row>
    <row r="210" spans="1:27" x14ac:dyDescent="0.2">
      <c r="A210" s="61"/>
      <c r="B210" s="61"/>
      <c r="C210" s="59"/>
      <c r="D210" s="63"/>
      <c r="E210" s="63"/>
      <c r="F210" s="63"/>
      <c r="G210" s="64"/>
      <c r="H210" s="63"/>
      <c r="I210" s="118"/>
      <c r="J210" s="118"/>
      <c r="K210" s="8"/>
      <c r="L210" s="110"/>
      <c r="M210" s="113"/>
      <c r="Z210" s="118"/>
      <c r="AA210" s="118"/>
    </row>
    <row r="211" spans="1:27" x14ac:dyDescent="0.2">
      <c r="A211" s="61"/>
      <c r="B211" s="61"/>
      <c r="C211" s="59"/>
      <c r="D211" s="63"/>
      <c r="E211" s="63"/>
      <c r="F211" s="63"/>
      <c r="G211" s="64"/>
      <c r="H211" s="63"/>
      <c r="I211" s="118"/>
      <c r="J211" s="118"/>
      <c r="K211" s="8"/>
      <c r="L211" s="110"/>
      <c r="M211" s="113"/>
      <c r="Z211" s="118"/>
      <c r="AA211" s="118"/>
    </row>
    <row r="212" spans="1:27" x14ac:dyDescent="0.2">
      <c r="A212" s="61"/>
      <c r="B212" s="61"/>
      <c r="C212" s="59"/>
      <c r="D212" s="63"/>
      <c r="E212" s="63"/>
      <c r="F212" s="63"/>
      <c r="G212" s="64"/>
      <c r="H212" s="63"/>
      <c r="I212" s="118"/>
      <c r="J212" s="118"/>
      <c r="K212" s="8"/>
      <c r="L212" s="110"/>
      <c r="M212" s="113"/>
      <c r="Z212" s="118"/>
      <c r="AA212" s="118"/>
    </row>
    <row r="213" spans="1:27" x14ac:dyDescent="0.2">
      <c r="A213" s="61"/>
      <c r="B213" s="61"/>
      <c r="C213" s="59"/>
      <c r="D213" s="63"/>
      <c r="E213" s="63"/>
      <c r="F213" s="63"/>
      <c r="G213" s="64"/>
      <c r="H213" s="63"/>
      <c r="I213" s="118"/>
      <c r="J213" s="118"/>
      <c r="K213" s="8"/>
      <c r="L213" s="110"/>
      <c r="M213" s="113"/>
      <c r="Z213" s="118"/>
      <c r="AA213" s="118"/>
    </row>
    <row r="214" spans="1:27" x14ac:dyDescent="0.2">
      <c r="A214" s="61"/>
      <c r="B214" s="61"/>
      <c r="C214" s="59"/>
      <c r="D214" s="63"/>
      <c r="E214" s="63"/>
      <c r="F214" s="63"/>
      <c r="G214" s="64"/>
      <c r="H214" s="63"/>
      <c r="I214" s="118"/>
      <c r="J214" s="118"/>
      <c r="K214" s="8"/>
      <c r="L214" s="110"/>
      <c r="M214" s="113"/>
      <c r="Z214" s="118"/>
      <c r="AA214" s="118"/>
    </row>
    <row r="215" spans="1:27" x14ac:dyDescent="0.2">
      <c r="A215" s="61"/>
      <c r="B215" s="61"/>
      <c r="C215" s="59"/>
      <c r="D215" s="63"/>
      <c r="E215" s="63"/>
      <c r="F215" s="63"/>
      <c r="G215" s="64"/>
      <c r="H215" s="63"/>
      <c r="I215" s="118"/>
      <c r="J215" s="118"/>
      <c r="K215" s="8"/>
      <c r="L215" s="110"/>
      <c r="M215" s="113"/>
      <c r="Z215" s="118"/>
      <c r="AA215" s="118"/>
    </row>
    <row r="216" spans="1:27" x14ac:dyDescent="0.2">
      <c r="A216" s="61"/>
      <c r="B216" s="61"/>
      <c r="C216" s="59"/>
      <c r="D216" s="63"/>
      <c r="E216" s="63"/>
      <c r="F216" s="63"/>
      <c r="G216" s="64"/>
      <c r="H216" s="63"/>
      <c r="I216" s="118"/>
      <c r="J216" s="118"/>
      <c r="K216" s="8"/>
      <c r="L216" s="110"/>
      <c r="M216" s="113"/>
      <c r="Z216" s="118"/>
      <c r="AA216" s="118"/>
    </row>
    <row r="217" spans="1:27" x14ac:dyDescent="0.2">
      <c r="A217" s="61"/>
      <c r="B217" s="61"/>
      <c r="C217" s="59"/>
      <c r="D217" s="63"/>
      <c r="E217" s="63"/>
      <c r="F217" s="63"/>
      <c r="G217" s="64"/>
      <c r="H217" s="63"/>
      <c r="I217" s="118"/>
      <c r="J217" s="118"/>
      <c r="K217" s="8"/>
      <c r="L217" s="110"/>
      <c r="M217" s="113"/>
      <c r="Z217" s="118"/>
      <c r="AA217" s="118"/>
    </row>
    <row r="218" spans="1:27" x14ac:dyDescent="0.2">
      <c r="A218" s="61"/>
      <c r="B218" s="61"/>
      <c r="C218" s="59"/>
      <c r="D218" s="63"/>
      <c r="E218" s="63"/>
      <c r="F218" s="63"/>
      <c r="G218" s="64"/>
      <c r="H218" s="63"/>
      <c r="I218" s="118"/>
      <c r="J218" s="118"/>
      <c r="K218" s="8"/>
      <c r="L218" s="110"/>
      <c r="M218" s="113"/>
      <c r="Z218" s="118"/>
      <c r="AA218" s="118"/>
    </row>
    <row r="219" spans="1:27" x14ac:dyDescent="0.2">
      <c r="A219" s="61"/>
      <c r="B219" s="61"/>
      <c r="C219" s="59"/>
      <c r="D219" s="63"/>
      <c r="E219" s="63"/>
      <c r="F219" s="63"/>
      <c r="G219" s="64"/>
      <c r="H219" s="63"/>
      <c r="I219" s="118"/>
      <c r="J219" s="118"/>
      <c r="K219" s="8"/>
      <c r="L219" s="110"/>
      <c r="M219" s="113"/>
      <c r="Z219" s="118"/>
      <c r="AA219" s="118"/>
    </row>
    <row r="220" spans="1:27" x14ac:dyDescent="0.2">
      <c r="A220" s="61"/>
      <c r="B220" s="61"/>
      <c r="C220" s="59"/>
      <c r="D220" s="63"/>
      <c r="E220" s="63"/>
      <c r="F220" s="63"/>
      <c r="G220" s="64"/>
      <c r="H220" s="63"/>
      <c r="I220" s="118"/>
      <c r="J220" s="118"/>
      <c r="K220" s="8"/>
      <c r="L220" s="110"/>
      <c r="M220" s="113"/>
      <c r="Z220" s="118"/>
      <c r="AA220" s="118"/>
    </row>
    <row r="221" spans="1:27" x14ac:dyDescent="0.2">
      <c r="A221" s="61"/>
      <c r="B221" s="61"/>
      <c r="C221" s="59"/>
      <c r="D221" s="63"/>
      <c r="E221" s="63"/>
      <c r="F221" s="63"/>
      <c r="G221" s="64"/>
      <c r="H221" s="63"/>
      <c r="I221" s="118"/>
      <c r="J221" s="118"/>
      <c r="K221" s="8"/>
      <c r="L221" s="110"/>
      <c r="M221" s="113"/>
      <c r="Z221" s="118"/>
      <c r="AA221" s="118"/>
    </row>
    <row r="222" spans="1:27" x14ac:dyDescent="0.2">
      <c r="A222" s="61"/>
      <c r="B222" s="61"/>
      <c r="C222" s="59"/>
      <c r="D222" s="63"/>
      <c r="E222" s="63"/>
      <c r="F222" s="63"/>
      <c r="G222" s="64"/>
      <c r="H222" s="63"/>
      <c r="I222" s="118"/>
      <c r="J222" s="118"/>
      <c r="K222" s="8"/>
      <c r="L222" s="110"/>
      <c r="M222" s="113"/>
      <c r="Z222" s="118"/>
      <c r="AA222" s="118"/>
    </row>
    <row r="223" spans="1:27" x14ac:dyDescent="0.2">
      <c r="A223" s="61"/>
      <c r="B223" s="61"/>
      <c r="C223" s="59"/>
      <c r="D223" s="63"/>
      <c r="E223" s="63"/>
      <c r="F223" s="63"/>
      <c r="G223" s="64"/>
      <c r="H223" s="63"/>
      <c r="I223" s="118"/>
      <c r="J223" s="118"/>
      <c r="K223" s="8"/>
      <c r="L223" s="110"/>
      <c r="M223" s="113"/>
      <c r="Z223" s="118"/>
      <c r="AA223" s="118"/>
    </row>
    <row r="224" spans="1:27" x14ac:dyDescent="0.2">
      <c r="A224" s="61"/>
      <c r="B224" s="61"/>
      <c r="C224" s="59"/>
      <c r="D224" s="63"/>
      <c r="E224" s="63"/>
      <c r="F224" s="63"/>
      <c r="G224" s="64"/>
      <c r="H224" s="63"/>
      <c r="I224" s="118"/>
      <c r="J224" s="118"/>
      <c r="K224" s="8"/>
      <c r="L224" s="110"/>
      <c r="M224" s="113"/>
      <c r="Z224" s="118"/>
      <c r="AA224" s="118"/>
    </row>
    <row r="225" spans="1:27" x14ac:dyDescent="0.2">
      <c r="A225" s="61"/>
      <c r="B225" s="61"/>
      <c r="C225" s="59"/>
      <c r="D225" s="63"/>
      <c r="E225" s="63"/>
      <c r="F225" s="63"/>
      <c r="G225" s="64"/>
      <c r="H225" s="63"/>
      <c r="I225" s="118"/>
      <c r="J225" s="118"/>
      <c r="K225" s="8"/>
      <c r="L225" s="110"/>
      <c r="M225" s="113"/>
      <c r="Z225" s="118"/>
      <c r="AA225" s="118"/>
    </row>
    <row r="226" spans="1:27" x14ac:dyDescent="0.2">
      <c r="A226" s="61"/>
      <c r="B226" s="61"/>
      <c r="C226" s="59"/>
      <c r="D226" s="63"/>
      <c r="E226" s="63"/>
      <c r="F226" s="63"/>
      <c r="G226" s="64"/>
      <c r="H226" s="63"/>
      <c r="I226" s="118"/>
      <c r="J226" s="118"/>
      <c r="K226" s="8"/>
      <c r="L226" s="110"/>
      <c r="M226" s="113"/>
      <c r="Z226" s="118"/>
      <c r="AA226" s="118"/>
    </row>
    <row r="227" spans="1:27" x14ac:dyDescent="0.2">
      <c r="A227" s="61"/>
      <c r="B227" s="61"/>
      <c r="C227" s="59"/>
      <c r="D227" s="63"/>
      <c r="E227" s="63"/>
      <c r="F227" s="63"/>
      <c r="G227" s="64"/>
      <c r="H227" s="63"/>
      <c r="I227" s="118"/>
      <c r="J227" s="118"/>
      <c r="K227" s="8"/>
      <c r="L227" s="110"/>
      <c r="M227" s="113"/>
      <c r="Z227" s="118"/>
      <c r="AA227" s="118"/>
    </row>
    <row r="228" spans="1:27" x14ac:dyDescent="0.2">
      <c r="A228" s="61"/>
      <c r="B228" s="61"/>
      <c r="C228" s="59"/>
      <c r="D228" s="63"/>
      <c r="E228" s="63"/>
      <c r="F228" s="63"/>
      <c r="G228" s="64"/>
      <c r="H228" s="63"/>
      <c r="I228" s="118"/>
      <c r="J228" s="118"/>
      <c r="K228" s="8"/>
      <c r="L228" s="110"/>
      <c r="M228" s="113"/>
      <c r="Z228" s="118"/>
      <c r="AA228" s="118"/>
    </row>
    <row r="229" spans="1:27" x14ac:dyDescent="0.2">
      <c r="A229" s="61"/>
      <c r="B229" s="61"/>
      <c r="C229" s="59"/>
      <c r="D229" s="63"/>
      <c r="E229" s="63"/>
      <c r="F229" s="63"/>
      <c r="G229" s="64"/>
      <c r="H229" s="63"/>
      <c r="I229" s="118"/>
      <c r="J229" s="118"/>
      <c r="K229" s="8"/>
      <c r="L229" s="110"/>
      <c r="M229" s="113"/>
      <c r="Z229" s="118"/>
      <c r="AA229" s="118"/>
    </row>
    <row r="230" spans="1:27" x14ac:dyDescent="0.2">
      <c r="A230" s="61"/>
      <c r="B230" s="61"/>
      <c r="C230" s="59"/>
      <c r="D230" s="63"/>
      <c r="E230" s="63"/>
      <c r="F230" s="63"/>
      <c r="G230" s="64"/>
      <c r="H230" s="63"/>
      <c r="I230" s="118"/>
      <c r="J230" s="118"/>
      <c r="K230" s="8"/>
      <c r="L230" s="110"/>
      <c r="M230" s="113"/>
      <c r="Z230" s="118"/>
      <c r="AA230" s="118"/>
    </row>
    <row r="231" spans="1:27" x14ac:dyDescent="0.2">
      <c r="A231" s="61"/>
      <c r="B231" s="61"/>
      <c r="C231" s="59"/>
      <c r="D231" s="63"/>
      <c r="E231" s="63"/>
      <c r="F231" s="63"/>
      <c r="G231" s="64"/>
      <c r="H231" s="63"/>
      <c r="I231" s="118"/>
      <c r="J231" s="118"/>
      <c r="K231" s="8"/>
      <c r="L231" s="110"/>
      <c r="M231" s="113"/>
      <c r="Z231" s="118"/>
      <c r="AA231" s="118"/>
    </row>
    <row r="232" spans="1:27" x14ac:dyDescent="0.2">
      <c r="A232" s="61"/>
      <c r="B232" s="61"/>
      <c r="C232" s="59"/>
      <c r="D232" s="63"/>
      <c r="E232" s="63"/>
      <c r="F232" s="63"/>
      <c r="G232" s="64"/>
      <c r="H232" s="63"/>
      <c r="I232" s="118"/>
      <c r="J232" s="118"/>
      <c r="K232" s="8"/>
      <c r="L232" s="110"/>
      <c r="M232" s="113"/>
      <c r="Z232" s="118"/>
      <c r="AA232" s="118"/>
    </row>
    <row r="233" spans="1:27" x14ac:dyDescent="0.2">
      <c r="A233" s="61"/>
      <c r="B233" s="61"/>
      <c r="C233" s="59"/>
      <c r="D233" s="63"/>
      <c r="E233" s="63"/>
      <c r="F233" s="63"/>
      <c r="G233" s="64"/>
      <c r="H233" s="63"/>
      <c r="I233" s="118"/>
      <c r="J233" s="118"/>
      <c r="K233" s="8"/>
      <c r="L233" s="110"/>
      <c r="M233" s="113"/>
      <c r="Z233" s="118"/>
      <c r="AA233" s="118"/>
    </row>
    <row r="234" spans="1:27" x14ac:dyDescent="0.2">
      <c r="A234" s="61"/>
      <c r="B234" s="61"/>
      <c r="C234" s="59"/>
      <c r="D234" s="63"/>
      <c r="E234" s="63"/>
      <c r="F234" s="63"/>
      <c r="G234" s="64"/>
      <c r="H234" s="63"/>
      <c r="I234" s="118"/>
      <c r="J234" s="118"/>
      <c r="K234" s="8"/>
      <c r="L234" s="110"/>
      <c r="M234" s="113"/>
      <c r="Z234" s="118"/>
      <c r="AA234" s="118"/>
    </row>
    <row r="235" spans="1:27" x14ac:dyDescent="0.2">
      <c r="A235" s="61"/>
      <c r="B235" s="61"/>
      <c r="C235" s="59"/>
      <c r="D235" s="63"/>
      <c r="E235" s="63"/>
      <c r="F235" s="63"/>
      <c r="G235" s="64"/>
      <c r="H235" s="63"/>
      <c r="I235" s="118"/>
      <c r="J235" s="118"/>
      <c r="K235" s="8"/>
      <c r="L235" s="110"/>
      <c r="M235" s="113"/>
      <c r="Z235" s="118"/>
      <c r="AA235" s="118"/>
    </row>
    <row r="236" spans="1:27" x14ac:dyDescent="0.2">
      <c r="A236" s="61"/>
      <c r="B236" s="61"/>
      <c r="C236" s="59"/>
      <c r="D236" s="63"/>
      <c r="E236" s="63"/>
      <c r="F236" s="63"/>
      <c r="G236" s="64"/>
      <c r="H236" s="63"/>
      <c r="I236" s="118"/>
      <c r="J236" s="118"/>
      <c r="K236" s="8"/>
      <c r="L236" s="110"/>
      <c r="M236" s="113"/>
      <c r="Z236" s="118"/>
      <c r="AA236" s="118"/>
    </row>
    <row r="237" spans="1:27" x14ac:dyDescent="0.2">
      <c r="A237" s="61"/>
      <c r="B237" s="61"/>
      <c r="C237" s="59"/>
      <c r="D237" s="63"/>
      <c r="E237" s="63"/>
      <c r="F237" s="63"/>
      <c r="G237" s="64"/>
      <c r="H237" s="63"/>
      <c r="I237" s="118"/>
      <c r="J237" s="118"/>
      <c r="K237" s="8"/>
      <c r="L237" s="110"/>
      <c r="M237" s="113"/>
      <c r="Z237" s="118"/>
      <c r="AA237" s="118"/>
    </row>
    <row r="238" spans="1:27" x14ac:dyDescent="0.2">
      <c r="A238" s="61"/>
      <c r="B238" s="61"/>
      <c r="C238" s="59"/>
      <c r="D238" s="63"/>
      <c r="E238" s="63"/>
      <c r="F238" s="63"/>
      <c r="G238" s="64"/>
      <c r="H238" s="63"/>
      <c r="I238" s="118"/>
      <c r="J238" s="118"/>
      <c r="K238" s="8"/>
      <c r="L238" s="110"/>
      <c r="M238" s="113"/>
      <c r="Z238" s="118"/>
      <c r="AA238" s="118"/>
    </row>
    <row r="239" spans="1:27" x14ac:dyDescent="0.2">
      <c r="A239" s="61"/>
      <c r="B239" s="61"/>
      <c r="C239" s="59"/>
      <c r="D239" s="63"/>
      <c r="E239" s="63"/>
      <c r="F239" s="63"/>
      <c r="G239" s="64"/>
      <c r="H239" s="63"/>
      <c r="I239" s="118"/>
      <c r="J239" s="118"/>
      <c r="K239" s="8"/>
      <c r="L239" s="110"/>
      <c r="M239" s="113"/>
      <c r="Z239" s="118"/>
      <c r="AA239" s="118"/>
    </row>
    <row r="240" spans="1:27" x14ac:dyDescent="0.2">
      <c r="A240" s="61"/>
      <c r="B240" s="61"/>
      <c r="C240" s="59"/>
      <c r="D240" s="63"/>
      <c r="E240" s="63"/>
      <c r="F240" s="63"/>
      <c r="G240" s="64"/>
      <c r="H240" s="63"/>
      <c r="I240" s="118"/>
      <c r="J240" s="118"/>
      <c r="K240" s="8"/>
      <c r="L240" s="110"/>
      <c r="M240" s="113"/>
      <c r="Z240" s="118"/>
      <c r="AA240" s="118"/>
    </row>
    <row r="241" spans="1:27" x14ac:dyDescent="0.2">
      <c r="A241" s="61"/>
      <c r="B241" s="61"/>
      <c r="C241" s="59"/>
      <c r="D241" s="63"/>
      <c r="E241" s="63"/>
      <c r="F241" s="63"/>
      <c r="G241" s="64"/>
      <c r="H241" s="63"/>
      <c r="I241" s="118"/>
      <c r="J241" s="118"/>
      <c r="K241" s="8"/>
      <c r="L241" s="110"/>
      <c r="M241" s="113"/>
      <c r="Z241" s="118"/>
      <c r="AA241" s="118"/>
    </row>
    <row r="242" spans="1:27" x14ac:dyDescent="0.2">
      <c r="A242" s="61"/>
      <c r="B242" s="61"/>
      <c r="C242" s="59"/>
      <c r="D242" s="63"/>
      <c r="E242" s="63"/>
      <c r="F242" s="63"/>
      <c r="G242" s="64"/>
      <c r="H242" s="63"/>
      <c r="I242" s="118"/>
      <c r="J242" s="118"/>
      <c r="K242" s="8"/>
      <c r="L242" s="110"/>
      <c r="M242" s="113"/>
      <c r="Z242" s="118"/>
      <c r="AA242" s="118"/>
    </row>
    <row r="243" spans="1:27" x14ac:dyDescent="0.2">
      <c r="A243" s="61"/>
      <c r="B243" s="61"/>
      <c r="C243" s="59"/>
      <c r="D243" s="63"/>
      <c r="E243" s="63"/>
      <c r="F243" s="63"/>
      <c r="G243" s="64"/>
      <c r="H243" s="63"/>
      <c r="I243" s="118"/>
      <c r="J243" s="118"/>
      <c r="K243" s="8"/>
      <c r="L243" s="110"/>
      <c r="M243" s="113"/>
      <c r="Z243" s="118"/>
      <c r="AA243" s="118"/>
    </row>
    <row r="244" spans="1:27" x14ac:dyDescent="0.2">
      <c r="A244" s="61"/>
      <c r="B244" s="61"/>
      <c r="C244" s="59"/>
      <c r="D244" s="63"/>
      <c r="E244" s="63"/>
      <c r="F244" s="63"/>
      <c r="G244" s="64"/>
      <c r="H244" s="63"/>
      <c r="I244" s="118"/>
      <c r="J244" s="118"/>
      <c r="K244" s="8"/>
      <c r="L244" s="110"/>
      <c r="M244" s="113"/>
      <c r="Z244" s="118"/>
      <c r="AA244" s="118"/>
    </row>
    <row r="245" spans="1:27" x14ac:dyDescent="0.2">
      <c r="A245" s="61"/>
      <c r="B245" s="61"/>
      <c r="C245" s="59"/>
      <c r="D245" s="63"/>
      <c r="E245" s="63"/>
      <c r="F245" s="63"/>
      <c r="G245" s="64"/>
      <c r="H245" s="63"/>
      <c r="I245" s="118"/>
      <c r="J245" s="118"/>
      <c r="K245" s="8"/>
      <c r="L245" s="110"/>
      <c r="M245" s="113"/>
      <c r="Z245" s="118"/>
      <c r="AA245" s="118"/>
    </row>
    <row r="246" spans="1:27" x14ac:dyDescent="0.2">
      <c r="A246" s="61"/>
      <c r="B246" s="61"/>
      <c r="C246" s="59"/>
      <c r="D246" s="63"/>
      <c r="E246" s="63"/>
      <c r="F246" s="63"/>
      <c r="G246" s="64"/>
      <c r="H246" s="63"/>
      <c r="I246" s="118"/>
      <c r="J246" s="118"/>
      <c r="K246" s="8"/>
      <c r="L246" s="110"/>
      <c r="M246" s="113"/>
      <c r="Z246" s="118"/>
      <c r="AA246" s="118"/>
    </row>
    <row r="247" spans="1:27" x14ac:dyDescent="0.2">
      <c r="A247" s="61"/>
      <c r="B247" s="61"/>
      <c r="C247" s="59"/>
      <c r="D247" s="63"/>
      <c r="E247" s="63"/>
      <c r="F247" s="63"/>
      <c r="G247" s="64"/>
      <c r="H247" s="63"/>
      <c r="I247" s="118"/>
      <c r="J247" s="118"/>
      <c r="K247" s="8"/>
      <c r="L247" s="110"/>
      <c r="M247" s="113"/>
      <c r="Z247" s="118"/>
      <c r="AA247" s="118"/>
    </row>
    <row r="248" spans="1:27" x14ac:dyDescent="0.2">
      <c r="A248" s="61"/>
      <c r="B248" s="61"/>
      <c r="C248" s="59"/>
      <c r="D248" s="63"/>
      <c r="E248" s="63"/>
      <c r="F248" s="63"/>
      <c r="G248" s="64"/>
      <c r="H248" s="63"/>
      <c r="I248" s="118"/>
      <c r="J248" s="118"/>
      <c r="K248" s="8"/>
      <c r="L248" s="110"/>
      <c r="M248" s="113"/>
      <c r="Z248" s="118"/>
      <c r="AA248" s="118"/>
    </row>
    <row r="249" spans="1:27" x14ac:dyDescent="0.2">
      <c r="A249" s="61"/>
      <c r="B249" s="61"/>
      <c r="C249" s="59"/>
      <c r="D249" s="63"/>
      <c r="E249" s="63"/>
      <c r="F249" s="63"/>
      <c r="G249" s="64"/>
      <c r="H249" s="63"/>
      <c r="I249" s="118"/>
      <c r="J249" s="118"/>
      <c r="K249" s="8"/>
      <c r="L249" s="110"/>
      <c r="M249" s="113"/>
      <c r="Z249" s="118"/>
      <c r="AA249" s="118"/>
    </row>
    <row r="250" spans="1:27" x14ac:dyDescent="0.2">
      <c r="A250" s="61"/>
      <c r="B250" s="61"/>
      <c r="C250" s="59"/>
      <c r="D250" s="63"/>
      <c r="E250" s="63"/>
      <c r="F250" s="63"/>
      <c r="G250" s="64"/>
      <c r="H250" s="63"/>
      <c r="I250" s="118"/>
      <c r="J250" s="118"/>
      <c r="K250" s="8"/>
      <c r="L250" s="110"/>
      <c r="M250" s="113"/>
      <c r="Z250" s="118"/>
      <c r="AA250" s="118"/>
    </row>
    <row r="251" spans="1:27" x14ac:dyDescent="0.2">
      <c r="A251" s="61"/>
      <c r="B251" s="61"/>
      <c r="C251" s="59"/>
      <c r="D251" s="63"/>
      <c r="E251" s="63"/>
      <c r="F251" s="63"/>
      <c r="G251" s="64"/>
      <c r="H251" s="63"/>
      <c r="I251" s="118"/>
      <c r="J251" s="118"/>
      <c r="K251" s="8"/>
      <c r="L251" s="110"/>
      <c r="M251" s="113"/>
      <c r="Z251" s="118"/>
      <c r="AA251" s="118"/>
    </row>
    <row r="252" spans="1:27" x14ac:dyDescent="0.2">
      <c r="A252" s="61"/>
      <c r="B252" s="61"/>
      <c r="C252" s="59"/>
      <c r="D252" s="63"/>
      <c r="E252" s="63"/>
      <c r="F252" s="63"/>
      <c r="G252" s="64"/>
      <c r="H252" s="63"/>
      <c r="I252" s="118"/>
      <c r="J252" s="118"/>
      <c r="K252" s="8"/>
      <c r="L252" s="110"/>
      <c r="M252" s="113"/>
      <c r="Z252" s="118"/>
      <c r="AA252" s="118"/>
    </row>
    <row r="253" spans="1:27" x14ac:dyDescent="0.2">
      <c r="A253" s="61"/>
      <c r="B253" s="61"/>
      <c r="C253" s="59"/>
      <c r="D253" s="63"/>
      <c r="E253" s="63"/>
      <c r="F253" s="63"/>
      <c r="G253" s="64"/>
      <c r="H253" s="63"/>
      <c r="I253" s="118"/>
      <c r="J253" s="118"/>
      <c r="K253" s="8"/>
      <c r="L253" s="110"/>
      <c r="M253" s="113"/>
      <c r="Z253" s="118"/>
      <c r="AA253" s="118"/>
    </row>
    <row r="254" spans="1:27" x14ac:dyDescent="0.2">
      <c r="A254" s="61"/>
      <c r="B254" s="61"/>
      <c r="C254" s="59"/>
      <c r="D254" s="63"/>
      <c r="E254" s="63"/>
      <c r="F254" s="63"/>
      <c r="G254" s="64"/>
      <c r="H254" s="63"/>
      <c r="I254" s="118"/>
      <c r="J254" s="118"/>
      <c r="K254" s="8"/>
      <c r="L254" s="110"/>
      <c r="M254" s="113"/>
      <c r="Z254" s="118"/>
      <c r="AA254" s="118"/>
    </row>
    <row r="255" spans="1:27" x14ac:dyDescent="0.2">
      <c r="A255" s="61"/>
      <c r="B255" s="61"/>
      <c r="C255" s="59"/>
      <c r="D255" s="63"/>
      <c r="E255" s="63"/>
      <c r="F255" s="63"/>
      <c r="G255" s="64"/>
      <c r="H255" s="63"/>
      <c r="I255" s="118"/>
      <c r="J255" s="118"/>
      <c r="K255" s="8"/>
      <c r="L255" s="110"/>
      <c r="M255" s="113"/>
      <c r="Z255" s="118"/>
      <c r="AA255" s="118"/>
    </row>
    <row r="256" spans="1:27" x14ac:dyDescent="0.2">
      <c r="A256" s="61"/>
      <c r="B256" s="61"/>
      <c r="C256" s="59"/>
      <c r="D256" s="63"/>
      <c r="E256" s="63"/>
      <c r="F256" s="63"/>
      <c r="G256" s="64"/>
      <c r="H256" s="63"/>
      <c r="I256" s="118"/>
      <c r="J256" s="118"/>
      <c r="K256" s="8"/>
      <c r="L256" s="110"/>
      <c r="M256" s="113"/>
      <c r="Z256" s="118"/>
      <c r="AA256" s="118"/>
    </row>
    <row r="257" spans="1:27" x14ac:dyDescent="0.2">
      <c r="A257" s="61"/>
      <c r="B257" s="61"/>
      <c r="C257" s="59"/>
      <c r="D257" s="63"/>
      <c r="E257" s="63"/>
      <c r="F257" s="63"/>
      <c r="G257" s="64"/>
      <c r="H257" s="63"/>
      <c r="I257" s="118"/>
      <c r="J257" s="118"/>
      <c r="K257" s="8"/>
      <c r="L257" s="110"/>
      <c r="M257" s="113"/>
      <c r="Z257" s="118"/>
      <c r="AA257" s="118"/>
    </row>
    <row r="258" spans="1:27" x14ac:dyDescent="0.2">
      <c r="A258" s="61"/>
      <c r="B258" s="61"/>
      <c r="C258" s="59"/>
      <c r="D258" s="63"/>
      <c r="E258" s="63"/>
      <c r="F258" s="63"/>
      <c r="G258" s="64"/>
      <c r="H258" s="63"/>
      <c r="I258" s="118"/>
      <c r="J258" s="118"/>
      <c r="K258" s="8"/>
      <c r="L258" s="110"/>
      <c r="M258" s="113"/>
      <c r="Z258" s="118"/>
      <c r="AA258" s="118"/>
    </row>
    <row r="259" spans="1:27" x14ac:dyDescent="0.2">
      <c r="A259" s="61"/>
      <c r="B259" s="61"/>
      <c r="C259" s="59"/>
      <c r="D259" s="63"/>
      <c r="E259" s="63"/>
      <c r="F259" s="63"/>
      <c r="G259" s="64"/>
      <c r="H259" s="63"/>
      <c r="I259" s="118"/>
      <c r="J259" s="118"/>
      <c r="K259" s="8"/>
      <c r="L259" s="110"/>
      <c r="M259" s="113"/>
      <c r="Z259" s="118"/>
      <c r="AA259" s="118"/>
    </row>
    <row r="260" spans="1:27" x14ac:dyDescent="0.2">
      <c r="A260" s="61"/>
      <c r="B260" s="61"/>
      <c r="C260" s="59"/>
      <c r="D260" s="63"/>
      <c r="E260" s="63"/>
      <c r="F260" s="63"/>
      <c r="G260" s="64"/>
      <c r="H260" s="63"/>
      <c r="I260" s="118"/>
      <c r="J260" s="118"/>
      <c r="K260" s="8"/>
      <c r="L260" s="110"/>
      <c r="M260" s="113"/>
      <c r="Z260" s="118"/>
      <c r="AA260" s="118"/>
    </row>
    <row r="261" spans="1:27" x14ac:dyDescent="0.2">
      <c r="A261" s="61"/>
      <c r="B261" s="61"/>
      <c r="C261" s="59"/>
      <c r="D261" s="63"/>
      <c r="E261" s="63"/>
      <c r="F261" s="63"/>
      <c r="G261" s="64"/>
      <c r="H261" s="63"/>
      <c r="I261" s="118"/>
      <c r="J261" s="118"/>
      <c r="K261" s="8"/>
      <c r="L261" s="110"/>
      <c r="M261" s="113"/>
      <c r="Z261" s="118"/>
      <c r="AA261" s="118"/>
    </row>
    <row r="262" spans="1:27" x14ac:dyDescent="0.2">
      <c r="A262" s="61"/>
      <c r="B262" s="61"/>
      <c r="C262" s="59"/>
      <c r="D262" s="63"/>
      <c r="E262" s="63"/>
      <c r="F262" s="63"/>
      <c r="G262" s="64"/>
      <c r="H262" s="63"/>
      <c r="I262" s="118"/>
      <c r="J262" s="118"/>
      <c r="K262" s="8"/>
      <c r="L262" s="110"/>
      <c r="M262" s="113"/>
      <c r="Z262" s="118"/>
      <c r="AA262" s="118"/>
    </row>
    <row r="263" spans="1:27" x14ac:dyDescent="0.2">
      <c r="A263" s="61"/>
      <c r="B263" s="61"/>
      <c r="C263" s="59"/>
      <c r="D263" s="63"/>
      <c r="E263" s="63"/>
      <c r="F263" s="63"/>
      <c r="G263" s="64"/>
      <c r="H263" s="63"/>
      <c r="I263" s="118"/>
      <c r="J263" s="118"/>
      <c r="K263" s="8"/>
      <c r="L263" s="110"/>
      <c r="M263" s="113"/>
      <c r="Z263" s="118"/>
      <c r="AA263" s="118"/>
    </row>
    <row r="264" spans="1:27" x14ac:dyDescent="0.2">
      <c r="A264" s="61"/>
      <c r="B264" s="61"/>
      <c r="C264" s="59"/>
      <c r="D264" s="63"/>
      <c r="E264" s="63"/>
      <c r="F264" s="63"/>
      <c r="G264" s="64"/>
      <c r="H264" s="63"/>
      <c r="I264" s="118"/>
      <c r="J264" s="118"/>
      <c r="K264" s="8"/>
      <c r="L264" s="110"/>
      <c r="M264" s="113"/>
      <c r="Z264" s="118"/>
      <c r="AA264" s="118"/>
    </row>
    <row r="265" spans="1:27" x14ac:dyDescent="0.2">
      <c r="A265" s="61"/>
      <c r="B265" s="61"/>
      <c r="C265" s="59"/>
      <c r="D265" s="63"/>
      <c r="E265" s="63"/>
      <c r="F265" s="63"/>
      <c r="G265" s="64"/>
      <c r="H265" s="63"/>
      <c r="I265" s="118"/>
      <c r="J265" s="118"/>
      <c r="K265" s="8"/>
      <c r="L265" s="110"/>
      <c r="M265" s="113"/>
      <c r="Z265" s="118"/>
      <c r="AA265" s="118"/>
    </row>
    <row r="266" spans="1:27" x14ac:dyDescent="0.2">
      <c r="A266" s="61"/>
      <c r="B266" s="61"/>
      <c r="C266" s="59"/>
      <c r="D266" s="63"/>
      <c r="E266" s="63"/>
      <c r="F266" s="63"/>
      <c r="G266" s="64"/>
      <c r="H266" s="63"/>
      <c r="I266" s="118"/>
      <c r="J266" s="118"/>
      <c r="K266" s="8"/>
      <c r="L266" s="110"/>
      <c r="M266" s="113"/>
      <c r="Z266" s="118"/>
      <c r="AA266" s="118"/>
    </row>
    <row r="267" spans="1:27" x14ac:dyDescent="0.2">
      <c r="A267" s="61"/>
      <c r="B267" s="61"/>
      <c r="C267" s="59"/>
      <c r="D267" s="63"/>
      <c r="E267" s="63"/>
      <c r="F267" s="63"/>
      <c r="G267" s="64"/>
      <c r="H267" s="63"/>
      <c r="I267" s="118"/>
      <c r="J267" s="118"/>
      <c r="K267" s="8"/>
      <c r="L267" s="110"/>
      <c r="M267" s="113"/>
      <c r="Z267" s="118"/>
      <c r="AA267" s="118"/>
    </row>
    <row r="268" spans="1:27" x14ac:dyDescent="0.2">
      <c r="A268" s="61"/>
      <c r="B268" s="61"/>
      <c r="C268" s="59"/>
      <c r="D268" s="63"/>
      <c r="E268" s="63"/>
      <c r="F268" s="63"/>
      <c r="G268" s="64"/>
      <c r="H268" s="63"/>
      <c r="I268" s="118"/>
      <c r="J268" s="118"/>
      <c r="K268" s="8"/>
      <c r="L268" s="110"/>
      <c r="M268" s="113"/>
      <c r="Z268" s="118"/>
      <c r="AA268" s="118"/>
    </row>
    <row r="269" spans="1:27" x14ac:dyDescent="0.2">
      <c r="A269" s="61"/>
      <c r="B269" s="61"/>
      <c r="C269" s="59"/>
      <c r="D269" s="63"/>
      <c r="E269" s="63"/>
      <c r="F269" s="63"/>
      <c r="G269" s="64"/>
      <c r="H269" s="63"/>
      <c r="I269" s="118"/>
      <c r="J269" s="118"/>
      <c r="K269" s="8"/>
      <c r="L269" s="110"/>
      <c r="M269" s="113"/>
      <c r="Z269" s="118"/>
      <c r="AA269" s="118"/>
    </row>
    <row r="270" spans="1:27" x14ac:dyDescent="0.2">
      <c r="A270" s="61"/>
      <c r="B270" s="61"/>
      <c r="C270" s="59"/>
      <c r="D270" s="63"/>
      <c r="E270" s="63"/>
      <c r="F270" s="63"/>
      <c r="G270" s="64"/>
      <c r="H270" s="63"/>
      <c r="I270" s="118"/>
      <c r="J270" s="118"/>
      <c r="K270" s="8"/>
      <c r="L270" s="110"/>
      <c r="M270" s="113"/>
      <c r="Z270" s="118"/>
      <c r="AA270" s="118"/>
    </row>
    <row r="271" spans="1:27" x14ac:dyDescent="0.2">
      <c r="A271" s="61"/>
      <c r="B271" s="61"/>
      <c r="C271" s="59"/>
      <c r="D271" s="63"/>
      <c r="E271" s="63"/>
      <c r="F271" s="63"/>
      <c r="G271" s="64"/>
      <c r="H271" s="63"/>
      <c r="I271" s="118"/>
      <c r="J271" s="118"/>
      <c r="K271" s="8"/>
      <c r="L271" s="110"/>
      <c r="M271" s="113"/>
      <c r="Z271" s="118"/>
      <c r="AA271" s="118"/>
    </row>
    <row r="272" spans="1:27" x14ac:dyDescent="0.2">
      <c r="A272" s="61"/>
      <c r="B272" s="61"/>
      <c r="C272" s="59"/>
      <c r="D272" s="63"/>
      <c r="E272" s="63"/>
      <c r="F272" s="63"/>
      <c r="G272" s="64"/>
      <c r="H272" s="63"/>
      <c r="I272" s="118"/>
      <c r="J272" s="118"/>
      <c r="K272" s="8"/>
      <c r="L272" s="110"/>
      <c r="M272" s="113"/>
      <c r="Z272" s="118"/>
      <c r="AA272" s="118"/>
    </row>
    <row r="273" spans="1:27" x14ac:dyDescent="0.2">
      <c r="A273" s="61"/>
      <c r="B273" s="61"/>
      <c r="C273" s="59"/>
      <c r="D273" s="63"/>
      <c r="E273" s="63"/>
      <c r="F273" s="63"/>
      <c r="G273" s="64"/>
      <c r="H273" s="63"/>
      <c r="I273" s="118"/>
      <c r="J273" s="118"/>
      <c r="K273" s="8"/>
      <c r="L273" s="110"/>
      <c r="M273" s="113"/>
      <c r="Z273" s="118"/>
      <c r="AA273" s="118"/>
    </row>
    <row r="274" spans="1:27" x14ac:dyDescent="0.2">
      <c r="A274" s="61"/>
      <c r="B274" s="61"/>
      <c r="C274" s="59"/>
      <c r="D274" s="63"/>
      <c r="E274" s="63"/>
      <c r="F274" s="63"/>
      <c r="G274" s="64"/>
      <c r="H274" s="63"/>
      <c r="I274" s="118"/>
      <c r="J274" s="118"/>
      <c r="K274" s="8"/>
      <c r="L274" s="110"/>
      <c r="M274" s="113"/>
      <c r="Z274" s="118"/>
      <c r="AA274" s="118"/>
    </row>
    <row r="275" spans="1:27" x14ac:dyDescent="0.2">
      <c r="A275" s="61"/>
      <c r="B275" s="61"/>
      <c r="C275" s="59"/>
      <c r="D275" s="63"/>
      <c r="E275" s="63"/>
      <c r="F275" s="63"/>
      <c r="G275" s="64"/>
      <c r="H275" s="63"/>
      <c r="I275" s="118"/>
      <c r="J275" s="118"/>
      <c r="K275" s="8"/>
      <c r="L275" s="110"/>
      <c r="M275" s="113"/>
      <c r="Z275" s="118"/>
      <c r="AA275" s="118"/>
    </row>
    <row r="276" spans="1:27" x14ac:dyDescent="0.2">
      <c r="A276" s="61"/>
      <c r="B276" s="61"/>
      <c r="C276" s="59"/>
      <c r="D276" s="63"/>
      <c r="E276" s="63"/>
      <c r="F276" s="63"/>
      <c r="G276" s="64"/>
      <c r="H276" s="63"/>
      <c r="I276" s="118"/>
      <c r="J276" s="118"/>
      <c r="K276" s="8"/>
      <c r="L276" s="110"/>
      <c r="M276" s="113"/>
      <c r="Z276" s="118"/>
      <c r="AA276" s="118"/>
    </row>
    <row r="277" spans="1:27" x14ac:dyDescent="0.2">
      <c r="A277" s="61"/>
      <c r="B277" s="61"/>
      <c r="C277" s="59"/>
      <c r="D277" s="63"/>
      <c r="E277" s="63"/>
      <c r="F277" s="63"/>
      <c r="G277" s="64"/>
      <c r="H277" s="63"/>
      <c r="I277" s="118"/>
      <c r="J277" s="118"/>
      <c r="K277" s="8"/>
      <c r="L277" s="110"/>
      <c r="M277" s="113"/>
      <c r="Z277" s="118"/>
      <c r="AA277" s="118"/>
    </row>
    <row r="278" spans="1:27" x14ac:dyDescent="0.2">
      <c r="A278" s="61"/>
      <c r="B278" s="61"/>
      <c r="C278" s="59"/>
      <c r="D278" s="63"/>
      <c r="E278" s="63"/>
      <c r="F278" s="63"/>
      <c r="G278" s="64"/>
      <c r="H278" s="63"/>
      <c r="I278" s="118"/>
      <c r="J278" s="118"/>
      <c r="K278" s="8"/>
      <c r="L278" s="110"/>
      <c r="M278" s="113"/>
      <c r="Z278" s="118"/>
      <c r="AA278" s="118"/>
    </row>
    <row r="279" spans="1:27" x14ac:dyDescent="0.2">
      <c r="A279" s="61"/>
      <c r="B279" s="61"/>
      <c r="C279" s="59"/>
      <c r="D279" s="63"/>
      <c r="E279" s="63"/>
      <c r="F279" s="63"/>
      <c r="G279" s="64"/>
      <c r="H279" s="63"/>
      <c r="I279" s="118"/>
      <c r="J279" s="118"/>
      <c r="K279" s="8"/>
      <c r="L279" s="110"/>
      <c r="M279" s="113"/>
      <c r="Z279" s="118"/>
      <c r="AA279" s="118"/>
    </row>
    <row r="280" spans="1:27" x14ac:dyDescent="0.2">
      <c r="A280" s="61"/>
      <c r="B280" s="61"/>
      <c r="C280" s="59"/>
      <c r="D280" s="63"/>
      <c r="E280" s="63"/>
      <c r="F280" s="63"/>
      <c r="G280" s="64"/>
      <c r="H280" s="63"/>
      <c r="I280" s="118"/>
      <c r="J280" s="118"/>
      <c r="K280" s="8"/>
      <c r="L280" s="110"/>
      <c r="M280" s="113"/>
      <c r="Z280" s="118"/>
      <c r="AA280" s="118"/>
    </row>
    <row r="281" spans="1:27" x14ac:dyDescent="0.2">
      <c r="A281" s="61"/>
      <c r="B281" s="61"/>
      <c r="C281" s="59"/>
      <c r="D281" s="63"/>
      <c r="E281" s="63"/>
      <c r="F281" s="63"/>
      <c r="G281" s="64"/>
      <c r="H281" s="63"/>
      <c r="I281" s="118"/>
      <c r="J281" s="118"/>
      <c r="K281" s="8"/>
      <c r="L281" s="110"/>
      <c r="M281" s="113"/>
      <c r="Z281" s="118"/>
      <c r="AA281" s="118"/>
    </row>
    <row r="282" spans="1:27" x14ac:dyDescent="0.2">
      <c r="A282" s="61"/>
      <c r="B282" s="61"/>
      <c r="C282" s="59"/>
      <c r="D282" s="63"/>
      <c r="E282" s="63"/>
      <c r="F282" s="63"/>
      <c r="G282" s="64"/>
      <c r="H282" s="63"/>
      <c r="I282" s="118"/>
      <c r="J282" s="118"/>
      <c r="K282" s="8"/>
      <c r="L282" s="110"/>
      <c r="M282" s="113"/>
      <c r="Z282" s="118"/>
      <c r="AA282" s="118"/>
    </row>
    <row r="283" spans="1:27" x14ac:dyDescent="0.2">
      <c r="A283" s="61"/>
      <c r="B283" s="61"/>
      <c r="C283" s="59"/>
      <c r="D283" s="63"/>
      <c r="E283" s="63"/>
      <c r="F283" s="63"/>
      <c r="G283" s="64"/>
      <c r="H283" s="63"/>
      <c r="I283" s="118"/>
      <c r="J283" s="118"/>
      <c r="K283" s="8"/>
      <c r="L283" s="110"/>
      <c r="M283" s="113"/>
      <c r="Z283" s="118"/>
      <c r="AA283" s="118"/>
    </row>
    <row r="284" spans="1:27" x14ac:dyDescent="0.2">
      <c r="A284" s="61"/>
      <c r="B284" s="61"/>
      <c r="C284" s="59"/>
      <c r="D284" s="63"/>
      <c r="E284" s="63"/>
      <c r="F284" s="63"/>
      <c r="G284" s="64"/>
      <c r="H284" s="63"/>
      <c r="I284" s="118"/>
      <c r="J284" s="118"/>
      <c r="K284" s="8"/>
      <c r="L284" s="110"/>
      <c r="M284" s="113"/>
      <c r="Z284" s="118"/>
      <c r="AA284" s="118"/>
    </row>
    <row r="285" spans="1:27" x14ac:dyDescent="0.2">
      <c r="A285" s="61"/>
      <c r="B285" s="61"/>
      <c r="C285" s="59"/>
      <c r="D285" s="63"/>
      <c r="E285" s="63"/>
      <c r="F285" s="63"/>
      <c r="G285" s="64"/>
      <c r="H285" s="63"/>
      <c r="I285" s="118"/>
      <c r="J285" s="118"/>
      <c r="K285" s="8"/>
      <c r="L285" s="110"/>
      <c r="M285" s="113"/>
      <c r="Z285" s="118"/>
      <c r="AA285" s="118"/>
    </row>
    <row r="286" spans="1:27" x14ac:dyDescent="0.2">
      <c r="A286" s="61"/>
      <c r="B286" s="61"/>
      <c r="C286" s="59"/>
      <c r="D286" s="63"/>
      <c r="E286" s="63"/>
      <c r="F286" s="63"/>
      <c r="G286" s="64"/>
      <c r="H286" s="63"/>
      <c r="I286" s="118"/>
      <c r="J286" s="118"/>
      <c r="K286" s="8"/>
      <c r="L286" s="110"/>
      <c r="M286" s="113"/>
      <c r="Z286" s="118"/>
      <c r="AA286" s="118"/>
    </row>
    <row r="287" spans="1:27" x14ac:dyDescent="0.2">
      <c r="A287" s="61"/>
      <c r="B287" s="61"/>
      <c r="C287" s="59"/>
      <c r="D287" s="63"/>
      <c r="E287" s="63"/>
      <c r="F287" s="63"/>
      <c r="G287" s="64"/>
      <c r="H287" s="63"/>
      <c r="I287" s="118"/>
      <c r="J287" s="118"/>
      <c r="K287" s="8"/>
      <c r="L287" s="110"/>
      <c r="M287" s="113"/>
      <c r="Z287" s="118"/>
      <c r="AA287" s="118"/>
    </row>
    <row r="288" spans="1:27" x14ac:dyDescent="0.2">
      <c r="A288" s="61"/>
      <c r="B288" s="61"/>
      <c r="C288" s="59"/>
      <c r="D288" s="63"/>
      <c r="E288" s="63"/>
      <c r="F288" s="63"/>
      <c r="G288" s="64"/>
      <c r="H288" s="63"/>
      <c r="I288" s="118"/>
      <c r="J288" s="118"/>
      <c r="K288" s="8"/>
      <c r="L288" s="110"/>
      <c r="M288" s="113"/>
      <c r="Z288" s="118"/>
      <c r="AA288" s="118"/>
    </row>
    <row r="289" spans="1:27" x14ac:dyDescent="0.2">
      <c r="A289" s="61"/>
      <c r="B289" s="61"/>
      <c r="C289" s="59"/>
      <c r="D289" s="63"/>
      <c r="E289" s="63"/>
      <c r="F289" s="63"/>
      <c r="G289" s="64"/>
      <c r="H289" s="63"/>
      <c r="I289" s="118"/>
      <c r="J289" s="118"/>
      <c r="K289" s="8"/>
      <c r="L289" s="110"/>
      <c r="M289" s="113"/>
      <c r="Z289" s="118"/>
      <c r="AA289" s="118"/>
    </row>
    <row r="290" spans="1:27" x14ac:dyDescent="0.2">
      <c r="A290" s="61"/>
      <c r="B290" s="61"/>
      <c r="C290" s="59"/>
      <c r="D290" s="63"/>
      <c r="E290" s="63"/>
      <c r="F290" s="63"/>
      <c r="G290" s="64"/>
      <c r="H290" s="63"/>
      <c r="I290" s="118"/>
      <c r="J290" s="118"/>
      <c r="K290" s="8"/>
      <c r="L290" s="110"/>
      <c r="M290" s="113"/>
      <c r="Z290" s="118"/>
      <c r="AA290" s="118"/>
    </row>
    <row r="291" spans="1:27" x14ac:dyDescent="0.2">
      <c r="A291" s="61"/>
      <c r="B291" s="61"/>
      <c r="C291" s="59"/>
      <c r="D291" s="63"/>
      <c r="E291" s="63"/>
      <c r="F291" s="63"/>
      <c r="G291" s="64"/>
      <c r="H291" s="63"/>
      <c r="I291" s="118"/>
      <c r="J291" s="118"/>
      <c r="K291" s="8"/>
      <c r="L291" s="110"/>
      <c r="M291" s="113"/>
      <c r="Z291" s="118"/>
      <c r="AA291" s="118"/>
    </row>
    <row r="292" spans="1:27" x14ac:dyDescent="0.2">
      <c r="A292" s="61"/>
      <c r="B292" s="61"/>
      <c r="C292" s="59"/>
      <c r="D292" s="63"/>
      <c r="E292" s="63"/>
      <c r="F292" s="63"/>
      <c r="G292" s="64"/>
      <c r="H292" s="63"/>
      <c r="I292" s="118"/>
      <c r="J292" s="118"/>
      <c r="K292" s="8"/>
      <c r="L292" s="110"/>
      <c r="M292" s="113"/>
      <c r="Z292" s="118"/>
      <c r="AA292" s="118"/>
    </row>
    <row r="293" spans="1:27" x14ac:dyDescent="0.2">
      <c r="A293" s="61"/>
      <c r="B293" s="61"/>
      <c r="C293" s="59"/>
      <c r="D293" s="63"/>
      <c r="E293" s="63"/>
      <c r="F293" s="63"/>
      <c r="G293" s="64"/>
      <c r="H293" s="63"/>
      <c r="I293" s="118"/>
      <c r="J293" s="118"/>
      <c r="K293" s="8"/>
      <c r="L293" s="110"/>
      <c r="M293" s="113"/>
      <c r="Z293" s="118"/>
      <c r="AA293" s="118"/>
    </row>
    <row r="294" spans="1:27" x14ac:dyDescent="0.2">
      <c r="A294" s="61"/>
      <c r="B294" s="61"/>
      <c r="C294" s="59"/>
      <c r="D294" s="63"/>
      <c r="E294" s="63"/>
      <c r="F294" s="63"/>
      <c r="G294" s="64"/>
      <c r="H294" s="63"/>
      <c r="I294" s="118"/>
      <c r="J294" s="118"/>
      <c r="K294" s="8"/>
      <c r="L294" s="110"/>
      <c r="M294" s="113"/>
      <c r="Z294" s="118"/>
      <c r="AA294" s="118"/>
    </row>
    <row r="295" spans="1:27" x14ac:dyDescent="0.2">
      <c r="A295" s="61"/>
      <c r="B295" s="61"/>
      <c r="C295" s="59"/>
      <c r="D295" s="63"/>
      <c r="E295" s="63"/>
      <c r="F295" s="63"/>
      <c r="G295" s="64"/>
      <c r="H295" s="63"/>
      <c r="I295" s="118"/>
      <c r="J295" s="118"/>
      <c r="K295" s="8"/>
      <c r="L295" s="110"/>
      <c r="M295" s="113"/>
      <c r="Z295" s="118"/>
      <c r="AA295" s="118"/>
    </row>
    <row r="296" spans="1:27" x14ac:dyDescent="0.2">
      <c r="A296" s="61"/>
      <c r="B296" s="61"/>
      <c r="C296" s="59"/>
      <c r="D296" s="63"/>
      <c r="E296" s="63"/>
      <c r="F296" s="63"/>
      <c r="G296" s="64"/>
      <c r="H296" s="63"/>
      <c r="I296" s="118"/>
      <c r="J296" s="118"/>
      <c r="K296" s="8"/>
      <c r="L296" s="110"/>
      <c r="M296" s="113"/>
      <c r="Z296" s="118"/>
      <c r="AA296" s="118"/>
    </row>
    <row r="297" spans="1:27" x14ac:dyDescent="0.2">
      <c r="A297" s="61"/>
      <c r="B297" s="61"/>
      <c r="C297" s="59"/>
      <c r="D297" s="63"/>
      <c r="E297" s="63"/>
      <c r="F297" s="63"/>
      <c r="G297" s="64"/>
      <c r="H297" s="63"/>
      <c r="I297" s="118"/>
      <c r="J297" s="118"/>
      <c r="K297" s="8"/>
      <c r="L297" s="110"/>
      <c r="M297" s="113"/>
      <c r="Z297" s="118"/>
      <c r="AA297" s="118"/>
    </row>
    <row r="298" spans="1:27" x14ac:dyDescent="0.2">
      <c r="A298" s="61"/>
      <c r="B298" s="61"/>
      <c r="C298" s="59"/>
      <c r="D298" s="63"/>
      <c r="E298" s="63"/>
      <c r="F298" s="63"/>
      <c r="G298" s="64"/>
      <c r="H298" s="63"/>
      <c r="I298" s="118"/>
      <c r="J298" s="118"/>
      <c r="K298" s="8"/>
      <c r="L298" s="110"/>
      <c r="M298" s="113"/>
      <c r="Z298" s="118"/>
      <c r="AA298" s="118"/>
    </row>
    <row r="299" spans="1:27" x14ac:dyDescent="0.2">
      <c r="A299" s="61"/>
      <c r="B299" s="61"/>
      <c r="C299" s="59"/>
      <c r="D299" s="63"/>
      <c r="E299" s="63"/>
      <c r="F299" s="63"/>
      <c r="G299" s="64"/>
      <c r="H299" s="63"/>
      <c r="I299" s="118"/>
      <c r="J299" s="118"/>
      <c r="K299" s="8"/>
      <c r="L299" s="110"/>
      <c r="M299" s="113"/>
      <c r="Z299" s="118"/>
      <c r="AA299" s="118"/>
    </row>
    <row r="300" spans="1:27" x14ac:dyDescent="0.2">
      <c r="A300" s="61"/>
      <c r="B300" s="61"/>
      <c r="C300" s="59"/>
      <c r="D300" s="63"/>
      <c r="E300" s="63"/>
      <c r="F300" s="63"/>
      <c r="G300" s="64"/>
      <c r="H300" s="63"/>
      <c r="I300" s="118"/>
      <c r="J300" s="118"/>
      <c r="K300" s="8"/>
      <c r="L300" s="110"/>
      <c r="M300" s="113"/>
      <c r="Z300" s="118"/>
      <c r="AA300" s="118"/>
    </row>
    <row r="301" spans="1:27" x14ac:dyDescent="0.2">
      <c r="A301" s="61"/>
      <c r="B301" s="61"/>
      <c r="C301" s="59"/>
      <c r="D301" s="63"/>
      <c r="E301" s="63"/>
      <c r="F301" s="63"/>
      <c r="G301" s="64"/>
      <c r="H301" s="63"/>
      <c r="I301" s="118"/>
      <c r="J301" s="118"/>
      <c r="K301" s="8"/>
      <c r="L301" s="110"/>
      <c r="M301" s="113"/>
      <c r="Z301" s="118"/>
      <c r="AA301" s="118"/>
    </row>
    <row r="302" spans="1:27" x14ac:dyDescent="0.2">
      <c r="A302" s="61"/>
      <c r="B302" s="61"/>
      <c r="C302" s="59"/>
      <c r="D302" s="63"/>
      <c r="E302" s="63"/>
      <c r="F302" s="63"/>
      <c r="G302" s="64"/>
      <c r="H302" s="63"/>
      <c r="I302" s="118"/>
      <c r="J302" s="118"/>
      <c r="K302" s="8"/>
      <c r="L302" s="110"/>
      <c r="M302" s="113"/>
      <c r="Z302" s="118"/>
      <c r="AA302" s="118"/>
    </row>
    <row r="303" spans="1:27" x14ac:dyDescent="0.2">
      <c r="A303" s="61"/>
      <c r="B303" s="61"/>
      <c r="C303" s="59"/>
      <c r="D303" s="63"/>
      <c r="E303" s="63"/>
      <c r="F303" s="63"/>
      <c r="G303" s="64"/>
      <c r="H303" s="63"/>
      <c r="I303" s="118"/>
      <c r="J303" s="118"/>
      <c r="K303" s="8"/>
      <c r="L303" s="110"/>
      <c r="M303" s="113"/>
      <c r="Z303" s="118"/>
      <c r="AA303" s="118"/>
    </row>
    <row r="304" spans="1:27" x14ac:dyDescent="0.2">
      <c r="A304" s="61"/>
      <c r="B304" s="61"/>
      <c r="C304" s="59"/>
      <c r="D304" s="63"/>
      <c r="E304" s="63"/>
      <c r="F304" s="63"/>
      <c r="G304" s="64"/>
      <c r="H304" s="63"/>
      <c r="I304" s="118"/>
      <c r="J304" s="118"/>
      <c r="K304" s="8"/>
      <c r="L304" s="110"/>
      <c r="M304" s="113"/>
      <c r="Z304" s="118"/>
      <c r="AA304" s="118"/>
    </row>
    <row r="305" spans="1:27" x14ac:dyDescent="0.2">
      <c r="A305" s="61"/>
      <c r="B305" s="61"/>
      <c r="C305" s="59"/>
      <c r="D305" s="63"/>
      <c r="E305" s="63"/>
      <c r="F305" s="63"/>
      <c r="G305" s="64"/>
      <c r="H305" s="63"/>
      <c r="I305" s="118"/>
      <c r="J305" s="118"/>
      <c r="K305" s="8"/>
      <c r="L305" s="110"/>
      <c r="M305" s="113"/>
      <c r="Z305" s="118"/>
      <c r="AA305" s="118"/>
    </row>
    <row r="306" spans="1:27" x14ac:dyDescent="0.2">
      <c r="A306" s="61"/>
      <c r="B306" s="61"/>
      <c r="C306" s="59"/>
      <c r="D306" s="63"/>
      <c r="E306" s="63"/>
      <c r="F306" s="63"/>
      <c r="G306" s="64"/>
      <c r="H306" s="63"/>
      <c r="I306" s="118"/>
      <c r="J306" s="118"/>
      <c r="K306" s="8"/>
      <c r="L306" s="110"/>
      <c r="M306" s="113"/>
      <c r="Z306" s="118"/>
      <c r="AA306" s="118"/>
    </row>
    <row r="307" spans="1:27" x14ac:dyDescent="0.2">
      <c r="A307" s="61"/>
      <c r="B307" s="61"/>
      <c r="C307" s="59"/>
      <c r="D307" s="63"/>
      <c r="E307" s="63"/>
      <c r="F307" s="63"/>
      <c r="G307" s="64"/>
      <c r="H307" s="63"/>
      <c r="I307" s="118"/>
      <c r="J307" s="118"/>
      <c r="K307" s="8"/>
      <c r="L307" s="110"/>
      <c r="M307" s="113"/>
      <c r="Z307" s="118"/>
      <c r="AA307" s="118"/>
    </row>
    <row r="308" spans="1:27" x14ac:dyDescent="0.2">
      <c r="A308" s="61"/>
      <c r="B308" s="61"/>
      <c r="C308" s="59"/>
      <c r="D308" s="63"/>
      <c r="E308" s="63"/>
      <c r="F308" s="63"/>
      <c r="G308" s="64"/>
      <c r="H308" s="63"/>
      <c r="I308" s="118"/>
      <c r="J308" s="118"/>
      <c r="K308" s="8"/>
      <c r="L308" s="110"/>
      <c r="M308" s="113"/>
      <c r="Z308" s="118"/>
      <c r="AA308" s="118"/>
    </row>
    <row r="309" spans="1:27" x14ac:dyDescent="0.2">
      <c r="A309" s="61"/>
      <c r="B309" s="61"/>
      <c r="C309" s="59"/>
      <c r="D309" s="63"/>
      <c r="E309" s="63"/>
      <c r="F309" s="63"/>
      <c r="G309" s="64"/>
      <c r="H309" s="63"/>
      <c r="I309" s="118"/>
      <c r="J309" s="118"/>
      <c r="K309" s="8"/>
      <c r="L309" s="110"/>
      <c r="M309" s="113"/>
      <c r="Z309" s="118"/>
      <c r="AA309" s="118"/>
    </row>
    <row r="310" spans="1:27" x14ac:dyDescent="0.2">
      <c r="A310" s="61"/>
      <c r="B310" s="61"/>
      <c r="C310" s="59"/>
      <c r="D310" s="63"/>
      <c r="E310" s="63"/>
      <c r="F310" s="63"/>
      <c r="G310" s="64"/>
      <c r="H310" s="63"/>
      <c r="I310" s="118"/>
      <c r="J310" s="118"/>
      <c r="K310" s="8"/>
      <c r="L310" s="110"/>
      <c r="M310" s="113"/>
      <c r="Z310" s="118"/>
      <c r="AA310" s="118"/>
    </row>
    <row r="311" spans="1:27" x14ac:dyDescent="0.2">
      <c r="A311" s="61"/>
      <c r="B311" s="61"/>
      <c r="C311" s="59"/>
      <c r="D311" s="63"/>
      <c r="E311" s="63"/>
      <c r="F311" s="63"/>
      <c r="G311" s="64"/>
      <c r="H311" s="63"/>
      <c r="I311" s="118"/>
      <c r="J311" s="118"/>
      <c r="K311" s="8"/>
      <c r="L311" s="110"/>
      <c r="M311" s="113"/>
      <c r="Z311" s="118"/>
      <c r="AA311" s="118"/>
    </row>
    <row r="312" spans="1:27" x14ac:dyDescent="0.2">
      <c r="A312" s="61"/>
      <c r="B312" s="61"/>
      <c r="C312" s="59"/>
      <c r="D312" s="63"/>
      <c r="E312" s="63"/>
      <c r="F312" s="63"/>
      <c r="G312" s="64"/>
      <c r="H312" s="63"/>
      <c r="I312" s="118"/>
      <c r="J312" s="118"/>
      <c r="K312" s="8"/>
      <c r="L312" s="110"/>
      <c r="M312" s="113"/>
      <c r="Z312" s="118"/>
      <c r="AA312" s="118"/>
    </row>
    <row r="313" spans="1:27" x14ac:dyDescent="0.2">
      <c r="A313" s="61"/>
      <c r="B313" s="61"/>
      <c r="C313" s="59"/>
      <c r="D313" s="63"/>
      <c r="E313" s="63"/>
      <c r="F313" s="63"/>
      <c r="G313" s="64"/>
      <c r="H313" s="63"/>
      <c r="I313" s="118"/>
      <c r="J313" s="118"/>
      <c r="K313" s="8"/>
      <c r="L313" s="110"/>
      <c r="M313" s="113"/>
      <c r="Z313" s="118"/>
      <c r="AA313" s="118"/>
    </row>
    <row r="314" spans="1:27" x14ac:dyDescent="0.2">
      <c r="A314" s="61"/>
      <c r="B314" s="61"/>
      <c r="C314" s="59"/>
      <c r="D314" s="63"/>
      <c r="E314" s="63"/>
      <c r="F314" s="63"/>
      <c r="G314" s="64"/>
      <c r="H314" s="63"/>
      <c r="I314" s="118"/>
      <c r="J314" s="118"/>
      <c r="K314" s="8"/>
      <c r="L314" s="110"/>
      <c r="M314" s="113"/>
      <c r="Z314" s="118"/>
      <c r="AA314" s="118"/>
    </row>
    <row r="315" spans="1:27" x14ac:dyDescent="0.2">
      <c r="A315" s="61"/>
      <c r="B315" s="61"/>
      <c r="C315" s="59"/>
      <c r="D315" s="63"/>
      <c r="E315" s="63"/>
      <c r="F315" s="63"/>
      <c r="G315" s="64"/>
      <c r="H315" s="63"/>
      <c r="I315" s="118"/>
      <c r="J315" s="118"/>
      <c r="K315" s="8"/>
      <c r="L315" s="110"/>
      <c r="M315" s="113"/>
      <c r="Z315" s="118"/>
      <c r="AA315" s="118"/>
    </row>
    <row r="316" spans="1:27" x14ac:dyDescent="0.2">
      <c r="A316" s="61"/>
      <c r="B316" s="61"/>
      <c r="C316" s="59"/>
      <c r="D316" s="63"/>
      <c r="E316" s="63"/>
      <c r="F316" s="63"/>
      <c r="G316" s="64"/>
      <c r="H316" s="63"/>
      <c r="I316" s="118"/>
      <c r="J316" s="118"/>
      <c r="K316" s="8"/>
      <c r="L316" s="110"/>
      <c r="M316" s="113"/>
      <c r="Z316" s="118"/>
      <c r="AA316" s="118"/>
    </row>
    <row r="317" spans="1:27" x14ac:dyDescent="0.2">
      <c r="A317" s="61"/>
      <c r="B317" s="61"/>
      <c r="C317" s="59"/>
      <c r="D317" s="63"/>
      <c r="E317" s="63"/>
      <c r="F317" s="63"/>
      <c r="G317" s="64"/>
      <c r="H317" s="63"/>
      <c r="I317" s="118"/>
      <c r="J317" s="118"/>
      <c r="K317" s="8"/>
      <c r="L317" s="110"/>
      <c r="M317" s="113"/>
      <c r="Z317" s="118"/>
      <c r="AA317" s="118"/>
    </row>
    <row r="318" spans="1:27" x14ac:dyDescent="0.2">
      <c r="A318" s="61"/>
      <c r="B318" s="61"/>
      <c r="C318" s="59"/>
      <c r="D318" s="63"/>
      <c r="E318" s="63"/>
      <c r="F318" s="63"/>
      <c r="G318" s="64"/>
      <c r="H318" s="63"/>
      <c r="I318" s="118"/>
      <c r="J318" s="118"/>
      <c r="K318" s="8"/>
      <c r="L318" s="110"/>
      <c r="M318" s="113"/>
      <c r="Z318" s="118"/>
      <c r="AA318" s="118"/>
    </row>
    <row r="319" spans="1:27" x14ac:dyDescent="0.2">
      <c r="A319" s="61"/>
      <c r="B319" s="61"/>
      <c r="C319" s="59"/>
      <c r="D319" s="63"/>
      <c r="E319" s="63"/>
      <c r="F319" s="63"/>
      <c r="G319" s="64"/>
      <c r="H319" s="63"/>
      <c r="I319" s="118"/>
      <c r="J319" s="118"/>
      <c r="K319" s="8"/>
      <c r="L319" s="110"/>
      <c r="M319" s="113"/>
      <c r="Z319" s="118"/>
      <c r="AA319" s="118"/>
    </row>
    <row r="320" spans="1:27" x14ac:dyDescent="0.2">
      <c r="A320" s="61"/>
      <c r="B320" s="61"/>
      <c r="C320" s="59"/>
      <c r="D320" s="63"/>
      <c r="E320" s="63"/>
      <c r="F320" s="63"/>
      <c r="G320" s="64"/>
      <c r="H320" s="63"/>
      <c r="I320" s="118"/>
      <c r="J320" s="118"/>
      <c r="K320" s="8"/>
      <c r="L320" s="110"/>
      <c r="M320" s="113"/>
      <c r="Z320" s="118"/>
      <c r="AA320" s="118"/>
    </row>
    <row r="321" spans="1:27" x14ac:dyDescent="0.2">
      <c r="A321" s="61"/>
      <c r="B321" s="61"/>
      <c r="C321" s="59"/>
      <c r="D321" s="63"/>
      <c r="E321" s="63"/>
      <c r="F321" s="63"/>
      <c r="G321" s="64"/>
      <c r="H321" s="63"/>
      <c r="I321" s="118"/>
      <c r="J321" s="118"/>
      <c r="K321" s="8"/>
      <c r="L321" s="110"/>
      <c r="M321" s="113"/>
      <c r="Z321" s="118"/>
      <c r="AA321" s="118"/>
    </row>
    <row r="322" spans="1:27" x14ac:dyDescent="0.2">
      <c r="A322" s="61"/>
      <c r="B322" s="61"/>
      <c r="C322" s="59"/>
      <c r="D322" s="63"/>
      <c r="E322" s="63"/>
      <c r="F322" s="63"/>
      <c r="G322" s="64"/>
      <c r="H322" s="63"/>
      <c r="I322" s="118"/>
      <c r="J322" s="118"/>
      <c r="K322" s="8"/>
      <c r="L322" s="110"/>
      <c r="M322" s="113"/>
      <c r="Z322" s="118"/>
      <c r="AA322" s="118"/>
    </row>
    <row r="323" spans="1:27" x14ac:dyDescent="0.2">
      <c r="A323" s="61"/>
      <c r="B323" s="61"/>
      <c r="C323" s="59"/>
      <c r="D323" s="63"/>
      <c r="E323" s="63"/>
      <c r="F323" s="63"/>
      <c r="G323" s="64"/>
      <c r="H323" s="63"/>
      <c r="I323" s="118"/>
      <c r="J323" s="118"/>
      <c r="K323" s="8"/>
      <c r="L323" s="110"/>
      <c r="M323" s="113"/>
      <c r="Z323" s="118"/>
      <c r="AA323" s="118"/>
    </row>
    <row r="324" spans="1:27" x14ac:dyDescent="0.2">
      <c r="A324" s="61"/>
      <c r="B324" s="61"/>
      <c r="C324" s="59"/>
      <c r="D324" s="63"/>
      <c r="E324" s="63"/>
      <c r="F324" s="63"/>
      <c r="G324" s="64"/>
      <c r="H324" s="63"/>
      <c r="I324" s="118"/>
      <c r="J324" s="118"/>
      <c r="K324" s="8"/>
      <c r="L324" s="110"/>
      <c r="M324" s="113"/>
      <c r="Z324" s="118"/>
      <c r="AA324" s="118"/>
    </row>
    <row r="325" spans="1:27" x14ac:dyDescent="0.2">
      <c r="A325" s="61"/>
      <c r="B325" s="61"/>
      <c r="C325" s="59"/>
      <c r="D325" s="63"/>
      <c r="E325" s="63"/>
      <c r="F325" s="63"/>
      <c r="G325" s="64"/>
      <c r="H325" s="63"/>
      <c r="I325" s="118"/>
      <c r="J325" s="118"/>
      <c r="K325" s="8"/>
      <c r="L325" s="110"/>
      <c r="M325" s="113"/>
      <c r="Z325" s="118"/>
      <c r="AA325" s="118"/>
    </row>
    <row r="326" spans="1:27" x14ac:dyDescent="0.2">
      <c r="A326" s="61"/>
      <c r="B326" s="61"/>
      <c r="C326" s="59"/>
      <c r="D326" s="63"/>
      <c r="E326" s="63"/>
      <c r="F326" s="63"/>
      <c r="G326" s="64"/>
      <c r="H326" s="63"/>
      <c r="I326" s="118"/>
      <c r="J326" s="118"/>
      <c r="K326" s="8"/>
      <c r="L326" s="110"/>
      <c r="M326" s="113"/>
      <c r="Z326" s="118"/>
      <c r="AA326" s="118"/>
    </row>
    <row r="327" spans="1:27" x14ac:dyDescent="0.2">
      <c r="A327" s="61"/>
      <c r="B327" s="61"/>
      <c r="C327" s="59"/>
      <c r="D327" s="63"/>
      <c r="E327" s="63"/>
      <c r="F327" s="63"/>
      <c r="G327" s="64"/>
      <c r="H327" s="63"/>
      <c r="I327" s="118"/>
      <c r="J327" s="118"/>
      <c r="K327" s="8"/>
      <c r="L327" s="110"/>
      <c r="M327" s="113"/>
      <c r="Z327" s="118"/>
      <c r="AA327" s="118"/>
    </row>
    <row r="328" spans="1:27" x14ac:dyDescent="0.2">
      <c r="A328" s="61"/>
      <c r="B328" s="61"/>
      <c r="C328" s="59"/>
      <c r="D328" s="63"/>
      <c r="E328" s="63"/>
      <c r="F328" s="63"/>
      <c r="H328" s="63"/>
      <c r="L328" s="110"/>
      <c r="M328" s="113"/>
    </row>
    <row r="329" spans="1:27" x14ac:dyDescent="0.2">
      <c r="A329" s="61"/>
      <c r="B329" s="61"/>
      <c r="C329" s="59"/>
      <c r="D329" s="63"/>
      <c r="E329" s="63"/>
      <c r="F329" s="63"/>
      <c r="H329" s="63"/>
      <c r="L329" s="110"/>
      <c r="M329" s="113"/>
    </row>
    <row r="330" spans="1:27" x14ac:dyDescent="0.2">
      <c r="A330" s="61"/>
      <c r="B330" s="61"/>
      <c r="C330" s="59"/>
      <c r="D330" s="63"/>
      <c r="E330" s="63"/>
      <c r="F330" s="63"/>
      <c r="H330" s="63"/>
      <c r="L330" s="110"/>
      <c r="M330" s="113"/>
    </row>
    <row r="331" spans="1:27" x14ac:dyDescent="0.2">
      <c r="A331" s="61"/>
      <c r="B331" s="61"/>
      <c r="C331" s="59"/>
      <c r="D331" s="63"/>
      <c r="E331" s="63"/>
      <c r="F331" s="63"/>
      <c r="H331" s="63"/>
      <c r="L331" s="110"/>
      <c r="M331" s="113"/>
    </row>
    <row r="332" spans="1:27" x14ac:dyDescent="0.2">
      <c r="A332" s="61"/>
      <c r="B332" s="61"/>
      <c r="C332" s="59"/>
      <c r="D332" s="63"/>
      <c r="E332" s="63"/>
      <c r="F332" s="63"/>
      <c r="H332" s="63"/>
      <c r="L332" s="110"/>
      <c r="M332" s="113"/>
    </row>
    <row r="333" spans="1:27" x14ac:dyDescent="0.2">
      <c r="A333" s="61"/>
      <c r="B333" s="61"/>
      <c r="C333" s="59"/>
      <c r="D333" s="63"/>
      <c r="E333" s="63"/>
      <c r="F333" s="63"/>
      <c r="H333" s="63"/>
      <c r="L333" s="110"/>
      <c r="M333" s="113"/>
    </row>
    <row r="334" spans="1:27" x14ac:dyDescent="0.2">
      <c r="A334" s="61"/>
      <c r="B334" s="61"/>
      <c r="C334" s="59"/>
      <c r="D334" s="63"/>
      <c r="E334" s="63"/>
      <c r="F334" s="63"/>
      <c r="H334" s="63"/>
      <c r="L334" s="110"/>
      <c r="M334" s="113"/>
    </row>
    <row r="335" spans="1:27" x14ac:dyDescent="0.2">
      <c r="A335" s="61"/>
      <c r="B335" s="61"/>
      <c r="C335" s="59"/>
      <c r="D335" s="63"/>
      <c r="E335" s="63"/>
      <c r="F335" s="63"/>
      <c r="H335" s="63"/>
      <c r="L335" s="110"/>
      <c r="M335" s="113"/>
    </row>
    <row r="336" spans="1:27" x14ac:dyDescent="0.2">
      <c r="A336" s="61"/>
      <c r="B336" s="61"/>
      <c r="C336" s="59"/>
      <c r="D336" s="63"/>
      <c r="E336" s="63"/>
      <c r="F336" s="63"/>
      <c r="H336" s="63"/>
      <c r="L336" s="110"/>
      <c r="M336" s="113"/>
    </row>
    <row r="337" spans="1:13" x14ac:dyDescent="0.2">
      <c r="A337" s="61"/>
      <c r="B337" s="61"/>
      <c r="C337" s="59"/>
      <c r="D337" s="63"/>
      <c r="E337" s="63"/>
      <c r="F337" s="63"/>
      <c r="H337" s="63"/>
      <c r="L337" s="110"/>
      <c r="M337" s="113"/>
    </row>
    <row r="338" spans="1:13" x14ac:dyDescent="0.2">
      <c r="A338" s="61"/>
      <c r="B338" s="61"/>
      <c r="C338" s="59"/>
      <c r="D338" s="63"/>
      <c r="E338" s="63"/>
      <c r="F338" s="63"/>
      <c r="H338" s="63"/>
      <c r="L338" s="110"/>
      <c r="M338" s="113"/>
    </row>
    <row r="339" spans="1:13" x14ac:dyDescent="0.2">
      <c r="A339" s="61"/>
      <c r="B339" s="61"/>
      <c r="C339" s="59"/>
      <c r="D339" s="63"/>
      <c r="E339" s="63"/>
      <c r="F339" s="63"/>
      <c r="H339" s="63"/>
      <c r="L339" s="110"/>
      <c r="M339" s="113"/>
    </row>
    <row r="340" spans="1:13" x14ac:dyDescent="0.2">
      <c r="A340" s="61"/>
      <c r="B340" s="61"/>
      <c r="C340" s="59"/>
      <c r="D340" s="63"/>
      <c r="E340" s="63"/>
      <c r="F340" s="63"/>
      <c r="H340" s="63"/>
      <c r="L340" s="110"/>
      <c r="M340" s="113"/>
    </row>
    <row r="341" spans="1:13" x14ac:dyDescent="0.2">
      <c r="A341" s="61"/>
      <c r="B341" s="61"/>
      <c r="C341" s="59"/>
      <c r="D341" s="63"/>
      <c r="E341" s="63"/>
      <c r="F341" s="63"/>
      <c r="H341" s="63"/>
      <c r="L341" s="110"/>
      <c r="M341" s="113"/>
    </row>
    <row r="342" spans="1:13" x14ac:dyDescent="0.2">
      <c r="A342" s="61"/>
      <c r="B342" s="61"/>
      <c r="C342" s="59"/>
      <c r="D342" s="63"/>
      <c r="E342" s="63"/>
      <c r="F342" s="63"/>
      <c r="H342" s="63"/>
      <c r="L342" s="110"/>
      <c r="M342" s="113"/>
    </row>
    <row r="343" spans="1:13" x14ac:dyDescent="0.2">
      <c r="A343" s="61"/>
      <c r="B343" s="61"/>
      <c r="C343" s="59"/>
      <c r="D343" s="63"/>
      <c r="E343" s="63"/>
      <c r="F343" s="63"/>
      <c r="H343" s="63"/>
      <c r="L343" s="110"/>
      <c r="M343" s="113"/>
    </row>
    <row r="344" spans="1:13" x14ac:dyDescent="0.2">
      <c r="A344" s="61"/>
      <c r="B344" s="61"/>
      <c r="C344" s="59"/>
      <c r="D344" s="63"/>
      <c r="E344" s="63"/>
      <c r="F344" s="63"/>
      <c r="H344" s="63"/>
      <c r="L344" s="110"/>
      <c r="M344" s="113"/>
    </row>
    <row r="345" spans="1:13" x14ac:dyDescent="0.2">
      <c r="A345" s="61"/>
      <c r="B345" s="61"/>
      <c r="C345" s="59"/>
      <c r="D345" s="63"/>
      <c r="E345" s="63"/>
      <c r="F345" s="63"/>
      <c r="H345" s="63"/>
      <c r="L345" s="110"/>
      <c r="M345" s="113"/>
    </row>
    <row r="346" spans="1:13" x14ac:dyDescent="0.2">
      <c r="A346" s="61"/>
      <c r="B346" s="61"/>
      <c r="C346" s="59"/>
      <c r="D346" s="63"/>
      <c r="E346" s="63"/>
      <c r="F346" s="63"/>
      <c r="H346" s="63"/>
      <c r="L346" s="110"/>
      <c r="M346" s="113"/>
    </row>
    <row r="347" spans="1:13" x14ac:dyDescent="0.2">
      <c r="A347" s="61"/>
      <c r="B347" s="61"/>
      <c r="C347" s="59"/>
      <c r="D347" s="63"/>
      <c r="E347" s="63"/>
      <c r="F347" s="63"/>
      <c r="H347" s="63"/>
      <c r="L347" s="110"/>
      <c r="M347" s="113"/>
    </row>
    <row r="348" spans="1:13" x14ac:dyDescent="0.2">
      <c r="A348" s="61"/>
      <c r="B348" s="61"/>
      <c r="C348" s="59"/>
      <c r="D348" s="63"/>
      <c r="E348" s="63"/>
      <c r="F348" s="63"/>
      <c r="H348" s="63"/>
      <c r="L348" s="110"/>
      <c r="M348" s="113"/>
    </row>
    <row r="349" spans="1:13" x14ac:dyDescent="0.2">
      <c r="A349" s="61"/>
      <c r="B349" s="61"/>
      <c r="C349" s="59"/>
      <c r="D349" s="63"/>
      <c r="E349" s="63"/>
      <c r="F349" s="63"/>
      <c r="H349" s="63"/>
      <c r="L349" s="110"/>
      <c r="M349" s="113"/>
    </row>
    <row r="350" spans="1:13" x14ac:dyDescent="0.2">
      <c r="A350" s="61"/>
      <c r="B350" s="61"/>
      <c r="C350" s="59"/>
      <c r="D350" s="63"/>
      <c r="E350" s="63"/>
      <c r="F350" s="63"/>
      <c r="H350" s="63"/>
      <c r="L350" s="110"/>
      <c r="M350" s="113"/>
    </row>
    <row r="351" spans="1:13" x14ac:dyDescent="0.2">
      <c r="A351" s="61"/>
      <c r="B351" s="61"/>
      <c r="C351" s="59"/>
      <c r="D351" s="63"/>
      <c r="E351" s="63"/>
      <c r="F351" s="63"/>
      <c r="H351" s="63"/>
      <c r="L351" s="110"/>
      <c r="M351" s="113"/>
    </row>
    <row r="352" spans="1:13" x14ac:dyDescent="0.2">
      <c r="A352" s="61"/>
      <c r="B352" s="61"/>
      <c r="C352" s="59"/>
      <c r="D352" s="63"/>
      <c r="E352" s="63"/>
      <c r="F352" s="63"/>
      <c r="H352" s="63"/>
      <c r="L352" s="110"/>
      <c r="M352" s="113"/>
    </row>
    <row r="353" spans="1:13" x14ac:dyDescent="0.2">
      <c r="A353" s="61"/>
      <c r="B353" s="61"/>
      <c r="C353" s="59"/>
      <c r="D353" s="63"/>
      <c r="E353" s="63"/>
      <c r="F353" s="63"/>
      <c r="H353" s="63"/>
      <c r="L353" s="110"/>
      <c r="M353" s="113"/>
    </row>
    <row r="354" spans="1:13" x14ac:dyDescent="0.2">
      <c r="A354" s="61"/>
      <c r="B354" s="61"/>
      <c r="C354" s="59"/>
      <c r="D354" s="63"/>
      <c r="E354" s="63"/>
      <c r="F354" s="63"/>
      <c r="H354" s="63"/>
      <c r="L354" s="110"/>
      <c r="M354" s="113"/>
    </row>
    <row r="355" spans="1:13" x14ac:dyDescent="0.2">
      <c r="A355" s="61"/>
      <c r="B355" s="61"/>
      <c r="C355" s="59"/>
      <c r="D355" s="63"/>
      <c r="E355" s="63"/>
      <c r="F355" s="63"/>
      <c r="H355" s="63"/>
      <c r="L355" s="110"/>
      <c r="M355" s="113"/>
    </row>
    <row r="356" spans="1:13" x14ac:dyDescent="0.2">
      <c r="A356" s="61"/>
      <c r="B356" s="61"/>
      <c r="C356" s="59"/>
      <c r="D356" s="63"/>
      <c r="E356" s="63"/>
      <c r="F356" s="63"/>
      <c r="H356" s="63"/>
      <c r="L356" s="110"/>
      <c r="M356" s="113"/>
    </row>
    <row r="357" spans="1:13" x14ac:dyDescent="0.2">
      <c r="A357" s="61"/>
      <c r="B357" s="61"/>
      <c r="C357" s="59"/>
      <c r="D357" s="63"/>
      <c r="E357" s="63"/>
      <c r="F357" s="63"/>
      <c r="H357" s="63"/>
      <c r="L357" s="110"/>
      <c r="M357" s="113"/>
    </row>
    <row r="358" spans="1:13" x14ac:dyDescent="0.2">
      <c r="A358" s="61"/>
      <c r="B358" s="61"/>
      <c r="C358" s="59"/>
      <c r="D358" s="63"/>
      <c r="E358" s="63"/>
      <c r="F358" s="63"/>
      <c r="H358" s="63"/>
      <c r="L358" s="110"/>
      <c r="M358" s="113"/>
    </row>
    <row r="359" spans="1:13" x14ac:dyDescent="0.2">
      <c r="A359" s="61"/>
      <c r="B359" s="61"/>
      <c r="C359" s="59"/>
      <c r="D359" s="63"/>
      <c r="E359" s="63"/>
      <c r="F359" s="63"/>
      <c r="H359" s="63"/>
      <c r="L359" s="110"/>
      <c r="M359" s="113"/>
    </row>
    <row r="360" spans="1:13" x14ac:dyDescent="0.2">
      <c r="A360" s="61"/>
      <c r="B360" s="61"/>
      <c r="C360" s="59"/>
      <c r="D360" s="63"/>
      <c r="E360" s="63"/>
      <c r="F360" s="63"/>
      <c r="H360" s="63"/>
      <c r="L360" s="110"/>
      <c r="M360" s="113"/>
    </row>
    <row r="361" spans="1:13" x14ac:dyDescent="0.2">
      <c r="A361" s="61"/>
      <c r="B361" s="61"/>
      <c r="C361" s="59"/>
      <c r="D361" s="63"/>
      <c r="E361" s="63"/>
      <c r="F361" s="63"/>
      <c r="H361" s="63"/>
      <c r="L361" s="110"/>
      <c r="M361" s="113"/>
    </row>
    <row r="362" spans="1:13" x14ac:dyDescent="0.2">
      <c r="A362" s="61"/>
      <c r="B362" s="61"/>
      <c r="C362" s="59"/>
      <c r="D362" s="63"/>
      <c r="E362" s="63"/>
      <c r="F362" s="63"/>
      <c r="H362" s="63"/>
      <c r="L362" s="110"/>
      <c r="M362" s="113"/>
    </row>
    <row r="363" spans="1:13" x14ac:dyDescent="0.2">
      <c r="A363" s="61"/>
      <c r="B363" s="61"/>
      <c r="C363" s="59"/>
      <c r="D363" s="63"/>
      <c r="E363" s="63"/>
      <c r="F363" s="63"/>
      <c r="H363" s="63"/>
      <c r="L363" s="110"/>
      <c r="M363" s="113"/>
    </row>
    <row r="364" spans="1:13" x14ac:dyDescent="0.2">
      <c r="A364" s="61"/>
      <c r="B364" s="61"/>
      <c r="C364" s="59"/>
      <c r="D364" s="63"/>
      <c r="E364" s="63"/>
      <c r="F364" s="63"/>
      <c r="H364" s="63"/>
      <c r="L364" s="110"/>
      <c r="M364" s="113"/>
    </row>
    <row r="365" spans="1:13" x14ac:dyDescent="0.2">
      <c r="A365" s="61"/>
      <c r="B365" s="61"/>
      <c r="C365" s="59"/>
      <c r="D365" s="63"/>
      <c r="E365" s="63"/>
      <c r="F365" s="63"/>
      <c r="H365" s="63"/>
      <c r="L365" s="110"/>
      <c r="M365" s="113"/>
    </row>
    <row r="366" spans="1:13" x14ac:dyDescent="0.2">
      <c r="A366" s="61"/>
      <c r="B366" s="61"/>
      <c r="C366" s="59"/>
      <c r="D366" s="63"/>
      <c r="E366" s="63"/>
      <c r="F366" s="63"/>
      <c r="H366" s="63"/>
      <c r="L366" s="110"/>
      <c r="M366" s="113"/>
    </row>
    <row r="367" spans="1:13" x14ac:dyDescent="0.2">
      <c r="A367" s="61"/>
      <c r="B367" s="61"/>
      <c r="C367" s="59"/>
      <c r="D367" s="63"/>
      <c r="E367" s="63"/>
      <c r="F367" s="63"/>
      <c r="H367" s="63"/>
      <c r="L367" s="110"/>
      <c r="M367" s="113"/>
    </row>
    <row r="368" spans="1:13" x14ac:dyDescent="0.2">
      <c r="A368" s="61"/>
      <c r="B368" s="61"/>
      <c r="C368" s="59"/>
      <c r="D368" s="63"/>
      <c r="E368" s="63"/>
      <c r="F368" s="63"/>
      <c r="H368" s="63"/>
      <c r="L368" s="110"/>
      <c r="M368" s="113"/>
    </row>
    <row r="369" spans="1:13" x14ac:dyDescent="0.2">
      <c r="A369" s="61"/>
      <c r="B369" s="61"/>
      <c r="C369" s="59"/>
      <c r="D369" s="63"/>
      <c r="E369" s="63"/>
      <c r="F369" s="63"/>
      <c r="H369" s="63"/>
      <c r="L369" s="110"/>
      <c r="M369" s="113"/>
    </row>
    <row r="370" spans="1:13" x14ac:dyDescent="0.2">
      <c r="A370" s="61"/>
      <c r="B370" s="61"/>
    </row>
  </sheetData>
  <sheetProtection formatCells="0" formatColumns="0" formatRows="0" insertColumns="0" insertRows="0" insertHyperlinks="0" deleteColumns="0" deleteRows="0" pivotTables="0"/>
  <protectedRanges>
    <protectedRange sqref="C71:F71 H71 L71" name="Range1_9_4"/>
    <protectedRange sqref="C74:F79 H74:H79 L74:L79" name="Range1_9_5"/>
    <protectedRange sqref="C80:F82 H80:H82 L80:L82" name="Range1_9_6"/>
    <protectedRange sqref="C83:F83 H83 L83" name="Range1_8_1"/>
    <protectedRange sqref="C84:F85 H84:H85 L84:L85" name="Range1_8_2"/>
    <protectedRange sqref="C86:F87 H86:H87 L86:L87" name="Range1_8_3"/>
    <protectedRange sqref="C88:F94 H88:H94 L88:L94" name="Range1_1"/>
    <protectedRange sqref="C95:F95 H95 L95" name="Range1_2_1"/>
    <protectedRange sqref="C96:F98 H96:H98 L96:L98" name="Range1_2_2"/>
    <protectedRange sqref="C99:F99 H99 L99" name="Range1_2_3"/>
    <protectedRange sqref="D4:F5 C6:F7 H4:H7 L4:L7" name="Range1_9_20"/>
    <protectedRange sqref="C8:F15 H8:H15 L8:L15" name="Range1_9_21"/>
    <protectedRange sqref="C16:F27 H16:H27 L16:L27" name="Range1_9_22"/>
    <protectedRange sqref="C28:F31 H28:H31 L28:L31" name="Range1_9_23"/>
    <protectedRange sqref="C32:F32 H32 L32" name="Range1_9_24"/>
    <protectedRange sqref="C33:F33 H33 L33" name="Range1_9_25"/>
    <protectedRange sqref="C34:F34 H34 L34" name="Range1_9_26"/>
    <protectedRange sqref="C35:F35 H35 L35" name="Range1_9_27"/>
    <protectedRange sqref="C36:F36 H36 L36" name="Range1_9_28"/>
    <protectedRange sqref="C37:F37 H37 L37" name="Range1_9_29"/>
    <protectedRange sqref="C38:F41 H38:H41 L38:L41" name="Range1_9_30"/>
    <protectedRange sqref="C42:F45 H42:H45 L42:L45" name="Range1_9_31"/>
    <protectedRange sqref="C46:F46 H46 L46" name="Range1_9_32"/>
    <protectedRange sqref="C47:F50 H47:H50 L47:L50" name="Range1_9_33"/>
    <protectedRange sqref="C51:F51 H51 L51" name="Range1_8_8"/>
    <protectedRange sqref="C52:F52 H52 L52" name="Range1_8_9"/>
    <protectedRange sqref="C53:F54 H53:H54 L53:L54" name="Range1_8_10"/>
    <protectedRange sqref="C55:F56 H55:H56 L55:L56" name="Range1_8_11"/>
    <protectedRange sqref="C57:F57 H57 L57" name="Range1_8_12"/>
    <protectedRange sqref="C58:F59 H58:H59 L58:L59" name="Range1_4"/>
    <protectedRange sqref="C60:F60 H60 L60" name="Range1_5"/>
    <protectedRange sqref="C61:F65 H61:H65 L61:L65" name="Range1_6"/>
    <protectedRange sqref="C66:F70 H66:H70 L66:L70" name="Range1_11_1"/>
    <protectedRange sqref="C5" name="Range1_9_20_2"/>
    <protectedRange sqref="A4:B5" name="Range1_9_20_1_1"/>
    <protectedRange sqref="C4" name="Range1_9_20_1"/>
  </protectedRanges>
  <mergeCells count="5">
    <mergeCell ref="AB2:AE2"/>
    <mergeCell ref="A2:B2"/>
    <mergeCell ref="C2:L2"/>
    <mergeCell ref="N2:Y2"/>
    <mergeCell ref="Z2:AA2"/>
  </mergeCells>
  <dataValidations count="1">
    <dataValidation allowBlank="1" showErrorMessage="1" sqref="C1:C2 AF83:XFD1048576 AF74:XFD81 O1:Y1 AF2:XFD2 AD3:XFD73 AA3:AA71 C72:AA1048576 AB1:XFD1 AB2 E1:H1 L1:M1 B3:B1048576 AD74:AE1048576 AB3:AC1048576 A1:A1048576 B1 O3:Y71 C3:L71 Z2:Z71 M2:N71"/>
  </dataValidations>
  <pageMargins left="0.75" right="0.75" top="1" bottom="1" header="0.5" footer="0.5"/>
  <pageSetup orientation="portrait" r:id="rId1"/>
  <headerFooter alignWithMargins="0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1"/>
  </sheetPr>
  <dimension ref="A1:AC1048576"/>
  <sheetViews>
    <sheetView showGridLines="0" zoomScale="115" zoomScaleNormal="115" workbookViewId="0">
      <pane xSplit="3" ySplit="3" topLeftCell="D4" activePane="bottomRight" state="frozen"/>
      <selection activeCell="E19" sqref="E19"/>
      <selection pane="topRight" activeCell="E19" sqref="E19"/>
      <selection pane="bottomLeft" activeCell="E19" sqref="E19"/>
      <selection pane="bottomRight" activeCell="C4" sqref="C4"/>
    </sheetView>
  </sheetViews>
  <sheetFormatPr defaultColWidth="7.5" defaultRowHeight="12.75" outlineLevelCol="1" x14ac:dyDescent="0.2"/>
  <cols>
    <col min="1" max="1" width="13" style="1" hidden="1" customWidth="1" outlineLevel="1"/>
    <col min="2" max="2" width="14.125" style="1" hidden="1" customWidth="1" outlineLevel="1"/>
    <col min="3" max="3" width="12.625" style="10" customWidth="1" collapsed="1"/>
    <col min="4" max="6" width="12.625" style="1" customWidth="1"/>
    <col min="7" max="7" width="12.625" style="1" customWidth="1" collapsed="1"/>
    <col min="8" max="8" width="12.625" style="10" customWidth="1"/>
    <col min="9" max="10" width="7.5" style="10" customWidth="1"/>
    <col min="11" max="11" width="18.375" style="79" customWidth="1"/>
    <col min="12" max="12" width="14.375" style="127" bestFit="1" customWidth="1"/>
    <col min="13" max="13" width="8.875" style="96" bestFit="1" customWidth="1"/>
    <col min="14" max="24" width="7.5" style="96" customWidth="1"/>
    <col min="25" max="26" width="8.125" style="127" customWidth="1"/>
    <col min="27" max="28" width="15.75" style="96" customWidth="1"/>
    <col min="29" max="29" width="23" style="7" customWidth="1"/>
    <col min="30" max="16384" width="7.5" style="7"/>
  </cols>
  <sheetData>
    <row r="1" spans="1:29" s="17" customFormat="1" ht="10.9" customHeight="1" x14ac:dyDescent="0.25">
      <c r="A1" s="18"/>
      <c r="B1" s="18"/>
      <c r="C1" s="19"/>
      <c r="D1" s="22"/>
      <c r="E1" s="19"/>
      <c r="F1" s="19"/>
      <c r="G1" s="19"/>
      <c r="H1" s="19"/>
      <c r="I1" s="81"/>
      <c r="J1" s="81"/>
      <c r="K1" s="70"/>
      <c r="L1" s="142"/>
      <c r="M1" s="81"/>
      <c r="N1" s="81"/>
      <c r="O1" s="81"/>
      <c r="P1" s="81"/>
      <c r="Q1" s="81"/>
      <c r="R1" s="81"/>
      <c r="S1" s="81"/>
      <c r="T1" s="81"/>
      <c r="U1" s="81"/>
      <c r="V1" s="81"/>
      <c r="W1" s="81"/>
      <c r="X1" s="81"/>
      <c r="Y1" s="119"/>
      <c r="Z1" s="119"/>
      <c r="AA1" s="81"/>
      <c r="AB1" s="81"/>
    </row>
    <row r="2" spans="1:29" s="11" customFormat="1" ht="15.75" customHeight="1" x14ac:dyDescent="0.2">
      <c r="A2" s="134" t="s">
        <v>52</v>
      </c>
      <c r="B2" s="134"/>
      <c r="C2" s="134" t="s">
        <v>3</v>
      </c>
      <c r="D2" s="134"/>
      <c r="E2" s="134"/>
      <c r="F2" s="134"/>
      <c r="G2" s="134"/>
      <c r="H2" s="134"/>
      <c r="I2" s="134"/>
      <c r="J2" s="134"/>
      <c r="K2" s="134"/>
      <c r="L2" s="141" t="s">
        <v>73</v>
      </c>
      <c r="M2" s="134" t="s">
        <v>68</v>
      </c>
      <c r="N2" s="134"/>
      <c r="O2" s="134"/>
      <c r="P2" s="134"/>
      <c r="Q2" s="134"/>
      <c r="R2" s="134"/>
      <c r="S2" s="134"/>
      <c r="T2" s="134"/>
      <c r="U2" s="134"/>
      <c r="V2" s="134"/>
      <c r="W2" s="134"/>
      <c r="X2" s="134"/>
      <c r="Y2" s="150" t="s">
        <v>4</v>
      </c>
      <c r="Z2" s="150"/>
      <c r="AA2" s="135" t="s">
        <v>5</v>
      </c>
      <c r="AB2" s="135"/>
      <c r="AC2" s="135"/>
    </row>
    <row r="3" spans="1:29" ht="84" x14ac:dyDescent="0.2">
      <c r="A3" s="13" t="s">
        <v>48</v>
      </c>
      <c r="B3" s="13" t="s">
        <v>49</v>
      </c>
      <c r="C3" s="13" t="s">
        <v>1</v>
      </c>
      <c r="D3" s="14" t="s">
        <v>0</v>
      </c>
      <c r="E3" s="14" t="s">
        <v>2</v>
      </c>
      <c r="F3" s="14" t="s">
        <v>9</v>
      </c>
      <c r="G3" s="14" t="s">
        <v>35</v>
      </c>
      <c r="H3" s="14" t="s">
        <v>7</v>
      </c>
      <c r="I3" s="14" t="s">
        <v>61</v>
      </c>
      <c r="J3" s="14" t="s">
        <v>62</v>
      </c>
      <c r="K3" s="14" t="s">
        <v>3</v>
      </c>
      <c r="L3" s="149" t="s">
        <v>40</v>
      </c>
      <c r="M3" s="41">
        <v>43405</v>
      </c>
      <c r="N3" s="41">
        <v>43435</v>
      </c>
      <c r="O3" s="41">
        <v>43466</v>
      </c>
      <c r="P3" s="41">
        <v>43497</v>
      </c>
      <c r="Q3" s="41">
        <v>43525</v>
      </c>
      <c r="R3" s="41">
        <v>43556</v>
      </c>
      <c r="S3" s="41">
        <v>43586</v>
      </c>
      <c r="T3" s="41">
        <v>43617</v>
      </c>
      <c r="U3" s="41">
        <v>43647</v>
      </c>
      <c r="V3" s="41">
        <v>43678</v>
      </c>
      <c r="W3" s="41">
        <v>43709</v>
      </c>
      <c r="X3" s="41">
        <v>43739</v>
      </c>
      <c r="Y3" s="151" t="s">
        <v>72</v>
      </c>
      <c r="Z3" s="151" t="s">
        <v>59</v>
      </c>
      <c r="AA3" s="42" t="s">
        <v>20</v>
      </c>
      <c r="AB3" s="42" t="s">
        <v>19</v>
      </c>
      <c r="AC3" s="42" t="s">
        <v>5</v>
      </c>
    </row>
    <row r="4" spans="1:29" s="9" customFormat="1" ht="13.15" customHeight="1" x14ac:dyDescent="0.2">
      <c r="A4" s="57"/>
      <c r="B4" s="58"/>
      <c r="C4" s="137" t="s">
        <v>69</v>
      </c>
      <c r="D4" s="46"/>
      <c r="E4" s="46"/>
      <c r="F4" s="46"/>
      <c r="G4" s="47"/>
      <c r="H4" s="46"/>
      <c r="I4" s="83"/>
      <c r="J4" s="83"/>
      <c r="K4" s="71"/>
      <c r="L4" s="14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120"/>
      <c r="Z4" s="120"/>
      <c r="AA4" s="129"/>
      <c r="AB4" s="129"/>
      <c r="AC4" s="49"/>
    </row>
    <row r="5" spans="1:29" s="9" customFormat="1" ht="13.15" customHeight="1" x14ac:dyDescent="0.15">
      <c r="A5" s="105" t="s">
        <v>50</v>
      </c>
      <c r="B5" s="50" t="s">
        <v>50</v>
      </c>
      <c r="C5" s="105" t="s">
        <v>21</v>
      </c>
      <c r="D5" s="50" t="s">
        <v>22</v>
      </c>
      <c r="E5" s="50" t="s">
        <v>23</v>
      </c>
      <c r="F5" s="50" t="s">
        <v>23</v>
      </c>
      <c r="G5" s="51" t="s">
        <v>17</v>
      </c>
      <c r="H5" s="50" t="s">
        <v>24</v>
      </c>
      <c r="I5" s="50">
        <v>20</v>
      </c>
      <c r="J5" s="50">
        <v>0</v>
      </c>
      <c r="K5" s="68" t="s">
        <v>27</v>
      </c>
      <c r="L5" s="116">
        <v>4</v>
      </c>
      <c r="M5" s="84">
        <v>1000</v>
      </c>
      <c r="N5" s="84">
        <v>1000</v>
      </c>
      <c r="O5" s="84">
        <v>1000</v>
      </c>
      <c r="P5" s="84">
        <v>1000</v>
      </c>
      <c r="Q5" s="84">
        <v>1000</v>
      </c>
      <c r="R5" s="84">
        <v>1000</v>
      </c>
      <c r="S5" s="84">
        <v>1000</v>
      </c>
      <c r="T5" s="84">
        <v>1000</v>
      </c>
      <c r="U5" s="84">
        <v>1000</v>
      </c>
      <c r="V5" s="84">
        <v>1000</v>
      </c>
      <c r="W5" s="84">
        <v>1000</v>
      </c>
      <c r="X5" s="84">
        <v>1000</v>
      </c>
      <c r="Y5" s="116">
        <v>7.5</v>
      </c>
      <c r="Z5" s="116">
        <v>30</v>
      </c>
      <c r="AA5" s="131" t="s">
        <v>25</v>
      </c>
      <c r="AB5" s="131" t="s">
        <v>26</v>
      </c>
      <c r="AC5" s="53"/>
    </row>
    <row r="6" spans="1:29" s="9" customFormat="1" ht="13.15" customHeight="1" x14ac:dyDescent="0.15">
      <c r="A6" s="24"/>
      <c r="B6" s="24"/>
      <c r="C6" s="59"/>
      <c r="D6" s="37"/>
      <c r="E6" s="37"/>
      <c r="F6" s="37"/>
      <c r="G6" s="38"/>
      <c r="H6" s="37"/>
      <c r="I6" s="87"/>
      <c r="J6" s="87"/>
      <c r="K6" s="55"/>
      <c r="L6" s="144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121"/>
      <c r="Z6" s="121"/>
      <c r="AA6" s="112"/>
      <c r="AB6" s="112"/>
      <c r="AC6" s="23"/>
    </row>
    <row r="7" spans="1:29" s="9" customFormat="1" ht="13.15" customHeight="1" x14ac:dyDescent="0.15">
      <c r="A7" s="24"/>
      <c r="B7" s="24"/>
      <c r="C7" s="59"/>
      <c r="D7" s="37"/>
      <c r="E7" s="37"/>
      <c r="F7" s="37"/>
      <c r="G7" s="38"/>
      <c r="H7" s="37"/>
      <c r="I7" s="87"/>
      <c r="J7" s="87"/>
      <c r="K7" s="55"/>
      <c r="L7" s="144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121"/>
      <c r="Z7" s="121"/>
      <c r="AA7" s="112"/>
      <c r="AB7" s="112"/>
      <c r="AC7" s="23"/>
    </row>
    <row r="8" spans="1:29" s="9" customFormat="1" ht="13.15" customHeight="1" x14ac:dyDescent="0.2">
      <c r="A8" s="5"/>
      <c r="B8" s="5"/>
      <c r="C8" s="59"/>
      <c r="D8" s="37"/>
      <c r="E8" s="37"/>
      <c r="F8" s="37"/>
      <c r="G8" s="38"/>
      <c r="H8" s="37"/>
      <c r="I8" s="87"/>
      <c r="J8" s="87"/>
      <c r="K8" s="55"/>
      <c r="L8" s="121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121"/>
      <c r="Z8" s="121"/>
      <c r="AA8" s="66"/>
      <c r="AB8" s="66"/>
      <c r="AC8" s="25"/>
    </row>
    <row r="9" spans="1:29" s="9" customFormat="1" ht="13.15" customHeight="1" x14ac:dyDescent="0.15">
      <c r="A9" s="24"/>
      <c r="B9" s="24"/>
      <c r="C9" s="59"/>
      <c r="D9" s="37"/>
      <c r="E9" s="37"/>
      <c r="F9" s="37"/>
      <c r="G9" s="38"/>
      <c r="H9" s="37"/>
      <c r="I9" s="87"/>
      <c r="J9" s="87"/>
      <c r="K9" s="55"/>
      <c r="L9" s="121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121"/>
      <c r="Z9" s="121"/>
      <c r="AA9" s="112"/>
      <c r="AB9" s="112"/>
      <c r="AC9" s="23"/>
    </row>
    <row r="10" spans="1:29" s="9" customFormat="1" ht="13.15" customHeight="1" x14ac:dyDescent="0.15">
      <c r="A10" s="5"/>
      <c r="B10" s="5"/>
      <c r="C10" s="59"/>
      <c r="D10" s="37"/>
      <c r="E10" s="37"/>
      <c r="F10" s="37"/>
      <c r="G10" s="38"/>
      <c r="H10" s="37"/>
      <c r="I10" s="87"/>
      <c r="J10" s="87"/>
      <c r="K10" s="55"/>
      <c r="L10" s="121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121"/>
      <c r="Z10" s="121"/>
      <c r="AA10" s="112"/>
      <c r="AB10" s="112"/>
      <c r="AC10" s="23"/>
    </row>
    <row r="11" spans="1:29" s="9" customFormat="1" ht="13.15" customHeight="1" x14ac:dyDescent="0.15">
      <c r="A11" s="5"/>
      <c r="B11" s="5"/>
      <c r="C11" s="59"/>
      <c r="D11" s="37"/>
      <c r="E11" s="37"/>
      <c r="F11" s="37"/>
      <c r="G11" s="38"/>
      <c r="H11" s="37"/>
      <c r="I11" s="87"/>
      <c r="J11" s="87"/>
      <c r="K11" s="55"/>
      <c r="L11" s="121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121"/>
      <c r="Z11" s="121"/>
      <c r="AA11" s="112"/>
      <c r="AB11" s="112"/>
      <c r="AC11" s="23"/>
    </row>
    <row r="12" spans="1:29" s="9" customFormat="1" ht="13.15" customHeight="1" x14ac:dyDescent="0.2">
      <c r="A12" s="5"/>
      <c r="B12" s="5"/>
      <c r="C12" s="59"/>
      <c r="D12" s="37"/>
      <c r="E12" s="37"/>
      <c r="F12" s="37"/>
      <c r="G12" s="38"/>
      <c r="H12" s="37"/>
      <c r="I12" s="87"/>
      <c r="J12" s="87"/>
      <c r="K12" s="55"/>
      <c r="L12" s="121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121"/>
      <c r="Z12" s="121"/>
      <c r="AA12" s="66"/>
      <c r="AB12" s="66"/>
      <c r="AC12" s="25"/>
    </row>
    <row r="13" spans="1:29" s="9" customFormat="1" ht="13.15" customHeight="1" x14ac:dyDescent="0.15">
      <c r="A13" s="5"/>
      <c r="B13" s="5"/>
      <c r="C13" s="59"/>
      <c r="D13" s="37"/>
      <c r="E13" s="37"/>
      <c r="F13" s="37"/>
      <c r="G13" s="38"/>
      <c r="H13" s="37"/>
      <c r="I13" s="87"/>
      <c r="J13" s="87"/>
      <c r="K13" s="55"/>
      <c r="L13" s="121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121"/>
      <c r="Z13" s="121"/>
      <c r="AA13" s="112"/>
      <c r="AB13" s="112"/>
      <c r="AC13" s="23"/>
    </row>
    <row r="14" spans="1:29" s="9" customFormat="1" ht="13.15" customHeight="1" x14ac:dyDescent="0.15">
      <c r="A14" s="5"/>
      <c r="B14" s="5"/>
      <c r="C14" s="59"/>
      <c r="D14" s="37"/>
      <c r="E14" s="37"/>
      <c r="F14" s="37"/>
      <c r="G14" s="38"/>
      <c r="H14" s="37"/>
      <c r="I14" s="87"/>
      <c r="J14" s="87"/>
      <c r="K14" s="55"/>
      <c r="L14" s="121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121"/>
      <c r="Z14" s="121"/>
      <c r="AA14" s="112"/>
      <c r="AB14" s="112"/>
      <c r="AC14" s="23"/>
    </row>
    <row r="15" spans="1:29" s="9" customFormat="1" ht="13.15" customHeight="1" x14ac:dyDescent="0.15">
      <c r="A15" s="5"/>
      <c r="B15" s="5"/>
      <c r="C15" s="59"/>
      <c r="D15" s="37"/>
      <c r="E15" s="37"/>
      <c r="F15" s="37"/>
      <c r="G15" s="38"/>
      <c r="H15" s="37"/>
      <c r="I15" s="87"/>
      <c r="J15" s="87"/>
      <c r="K15" s="55"/>
      <c r="L15" s="121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121"/>
      <c r="Z15" s="121"/>
      <c r="AA15" s="112"/>
      <c r="AB15" s="112"/>
      <c r="AC15" s="23"/>
    </row>
    <row r="16" spans="1:29" s="9" customFormat="1" ht="13.15" customHeight="1" x14ac:dyDescent="0.2">
      <c r="A16" s="5"/>
      <c r="B16" s="5"/>
      <c r="C16" s="59"/>
      <c r="D16" s="37"/>
      <c r="E16" s="37"/>
      <c r="F16" s="37"/>
      <c r="G16" s="38"/>
      <c r="H16" s="37"/>
      <c r="I16" s="87"/>
      <c r="J16" s="87"/>
      <c r="K16" s="55"/>
      <c r="L16" s="121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121"/>
      <c r="Z16" s="121"/>
      <c r="AA16" s="66"/>
      <c r="AB16" s="66"/>
      <c r="AC16" s="25"/>
    </row>
    <row r="17" spans="1:29" s="9" customFormat="1" ht="13.15" customHeight="1" x14ac:dyDescent="0.15">
      <c r="A17" s="5"/>
      <c r="B17" s="5"/>
      <c r="C17" s="59"/>
      <c r="D17" s="37"/>
      <c r="E17" s="37"/>
      <c r="F17" s="37"/>
      <c r="G17" s="38"/>
      <c r="H17" s="37"/>
      <c r="I17" s="87"/>
      <c r="J17" s="87"/>
      <c r="K17" s="55"/>
      <c r="L17" s="121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121"/>
      <c r="Z17" s="121"/>
      <c r="AA17" s="112"/>
      <c r="AB17" s="112"/>
      <c r="AC17" s="23"/>
    </row>
    <row r="18" spans="1:29" s="9" customFormat="1" ht="13.15" customHeight="1" x14ac:dyDescent="0.15">
      <c r="A18" s="5"/>
      <c r="B18" s="5"/>
      <c r="C18" s="59"/>
      <c r="D18" s="37"/>
      <c r="E18" s="37"/>
      <c r="F18" s="37"/>
      <c r="G18" s="38"/>
      <c r="H18" s="37"/>
      <c r="I18" s="87"/>
      <c r="J18" s="87"/>
      <c r="K18" s="55"/>
      <c r="L18" s="121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121"/>
      <c r="Z18" s="121"/>
      <c r="AA18" s="112"/>
      <c r="AB18" s="112"/>
      <c r="AC18" s="23"/>
    </row>
    <row r="19" spans="1:29" s="9" customFormat="1" ht="13.15" customHeight="1" x14ac:dyDescent="0.15">
      <c r="A19" s="5"/>
      <c r="B19" s="5"/>
      <c r="C19" s="59"/>
      <c r="D19" s="37"/>
      <c r="E19" s="37"/>
      <c r="F19" s="37"/>
      <c r="G19" s="38"/>
      <c r="H19" s="37"/>
      <c r="I19" s="87"/>
      <c r="J19" s="87"/>
      <c r="K19" s="55"/>
      <c r="L19" s="121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121"/>
      <c r="Z19" s="121"/>
      <c r="AA19" s="112"/>
      <c r="AB19" s="112"/>
      <c r="AC19" s="23"/>
    </row>
    <row r="20" spans="1:29" s="9" customFormat="1" ht="13.15" customHeight="1" x14ac:dyDescent="0.2">
      <c r="A20" s="5"/>
      <c r="B20" s="5"/>
      <c r="C20" s="59"/>
      <c r="D20" s="37"/>
      <c r="E20" s="37"/>
      <c r="F20" s="37"/>
      <c r="G20" s="38"/>
      <c r="H20" s="37"/>
      <c r="I20" s="87"/>
      <c r="J20" s="87"/>
      <c r="K20" s="55"/>
      <c r="L20" s="121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121"/>
      <c r="Z20" s="121"/>
      <c r="AA20" s="66"/>
      <c r="AB20" s="66"/>
      <c r="AC20" s="25"/>
    </row>
    <row r="21" spans="1:29" s="9" customFormat="1" ht="13.15" customHeight="1" x14ac:dyDescent="0.15">
      <c r="A21" s="5"/>
      <c r="B21" s="5"/>
      <c r="C21" s="59"/>
      <c r="D21" s="37"/>
      <c r="E21" s="37"/>
      <c r="F21" s="37"/>
      <c r="G21" s="38"/>
      <c r="H21" s="37"/>
      <c r="I21" s="87"/>
      <c r="J21" s="87"/>
      <c r="K21" s="55"/>
      <c r="L21" s="121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121"/>
      <c r="Z21" s="121"/>
      <c r="AA21" s="112"/>
      <c r="AB21" s="112"/>
      <c r="AC21" s="23"/>
    </row>
    <row r="22" spans="1:29" s="9" customFormat="1" ht="13.15" customHeight="1" x14ac:dyDescent="0.15">
      <c r="A22" s="5"/>
      <c r="B22" s="5"/>
      <c r="C22" s="59"/>
      <c r="D22" s="37"/>
      <c r="E22" s="37"/>
      <c r="F22" s="37"/>
      <c r="G22" s="38"/>
      <c r="H22" s="37"/>
      <c r="I22" s="87"/>
      <c r="J22" s="87"/>
      <c r="K22" s="55"/>
      <c r="L22" s="121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121"/>
      <c r="Z22" s="121"/>
      <c r="AA22" s="112"/>
      <c r="AB22" s="112"/>
      <c r="AC22" s="23"/>
    </row>
    <row r="23" spans="1:29" s="9" customFormat="1" ht="13.15" customHeight="1" x14ac:dyDescent="0.2">
      <c r="A23" s="5"/>
      <c r="B23" s="5"/>
      <c r="C23" s="59"/>
      <c r="D23" s="37"/>
      <c r="E23" s="37"/>
      <c r="F23" s="37"/>
      <c r="G23" s="38"/>
      <c r="H23" s="37"/>
      <c r="I23" s="87"/>
      <c r="J23" s="87"/>
      <c r="K23" s="55"/>
      <c r="L23" s="121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121"/>
      <c r="Z23" s="121"/>
      <c r="AA23" s="66"/>
      <c r="AB23" s="66"/>
      <c r="AC23" s="25"/>
    </row>
    <row r="24" spans="1:29" s="9" customFormat="1" ht="13.15" customHeight="1" x14ac:dyDescent="0.15">
      <c r="A24" s="5"/>
      <c r="B24" s="5"/>
      <c r="C24" s="59"/>
      <c r="D24" s="37"/>
      <c r="E24" s="37"/>
      <c r="F24" s="37"/>
      <c r="G24" s="38"/>
      <c r="H24" s="37"/>
      <c r="I24" s="87"/>
      <c r="J24" s="87"/>
      <c r="K24" s="55"/>
      <c r="L24" s="121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121"/>
      <c r="Z24" s="121"/>
      <c r="AA24" s="112"/>
      <c r="AB24" s="112"/>
      <c r="AC24" s="23"/>
    </row>
    <row r="25" spans="1:29" s="9" customFormat="1" ht="13.15" customHeight="1" x14ac:dyDescent="0.15">
      <c r="A25" s="5"/>
      <c r="B25" s="5"/>
      <c r="C25" s="59"/>
      <c r="D25" s="37"/>
      <c r="E25" s="37"/>
      <c r="F25" s="37"/>
      <c r="G25" s="38"/>
      <c r="H25" s="37"/>
      <c r="I25" s="87"/>
      <c r="J25" s="87"/>
      <c r="K25" s="55"/>
      <c r="L25" s="121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121"/>
      <c r="Z25" s="121"/>
      <c r="AA25" s="112"/>
      <c r="AB25" s="112"/>
      <c r="AC25" s="23"/>
    </row>
    <row r="26" spans="1:29" s="9" customFormat="1" ht="13.15" customHeight="1" x14ac:dyDescent="0.15">
      <c r="A26" s="5"/>
      <c r="B26" s="5"/>
      <c r="C26" s="59"/>
      <c r="D26" s="37"/>
      <c r="E26" s="37"/>
      <c r="F26" s="37"/>
      <c r="G26" s="38"/>
      <c r="H26" s="37"/>
      <c r="I26" s="87"/>
      <c r="J26" s="87"/>
      <c r="K26" s="55"/>
      <c r="L26" s="121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121"/>
      <c r="Z26" s="121"/>
      <c r="AA26" s="112"/>
      <c r="AB26" s="112"/>
      <c r="AC26" s="23"/>
    </row>
    <row r="27" spans="1:29" s="9" customFormat="1" ht="13.15" customHeight="1" x14ac:dyDescent="0.2">
      <c r="A27" s="5"/>
      <c r="B27" s="5"/>
      <c r="C27" s="59"/>
      <c r="D27" s="37"/>
      <c r="E27" s="37"/>
      <c r="F27" s="37"/>
      <c r="G27" s="38"/>
      <c r="H27" s="37"/>
      <c r="I27" s="87"/>
      <c r="J27" s="87"/>
      <c r="K27" s="55"/>
      <c r="L27" s="121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121"/>
      <c r="Z27" s="121"/>
      <c r="AA27" s="66"/>
      <c r="AB27" s="66"/>
      <c r="AC27" s="25"/>
    </row>
    <row r="28" spans="1:29" s="9" customFormat="1" ht="13.15" customHeight="1" x14ac:dyDescent="0.15">
      <c r="A28" s="5"/>
      <c r="B28" s="5"/>
      <c r="C28" s="59"/>
      <c r="D28" s="37"/>
      <c r="E28" s="37"/>
      <c r="F28" s="37"/>
      <c r="G28" s="38"/>
      <c r="H28" s="37"/>
      <c r="I28" s="87"/>
      <c r="J28" s="87"/>
      <c r="K28" s="55"/>
      <c r="L28" s="121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121"/>
      <c r="Z28" s="121"/>
      <c r="AA28" s="112"/>
      <c r="AB28" s="112"/>
      <c r="AC28" s="23"/>
    </row>
    <row r="29" spans="1:29" s="9" customFormat="1" ht="13.15" customHeight="1" x14ac:dyDescent="0.15">
      <c r="A29" s="5"/>
      <c r="B29" s="5"/>
      <c r="C29" s="59"/>
      <c r="D29" s="37"/>
      <c r="E29" s="37"/>
      <c r="F29" s="37"/>
      <c r="G29" s="38"/>
      <c r="H29" s="37"/>
      <c r="I29" s="87"/>
      <c r="J29" s="87"/>
      <c r="K29" s="55"/>
      <c r="L29" s="121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121"/>
      <c r="Z29" s="121"/>
      <c r="AA29" s="112"/>
      <c r="AB29" s="112"/>
      <c r="AC29" s="23"/>
    </row>
    <row r="30" spans="1:29" s="9" customFormat="1" ht="13.15" customHeight="1" x14ac:dyDescent="0.15">
      <c r="A30" s="5"/>
      <c r="B30" s="5"/>
      <c r="C30" s="59"/>
      <c r="D30" s="37"/>
      <c r="E30" s="37"/>
      <c r="F30" s="37"/>
      <c r="G30" s="38"/>
      <c r="H30" s="37"/>
      <c r="I30" s="87"/>
      <c r="J30" s="87"/>
      <c r="K30" s="55"/>
      <c r="L30" s="121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121"/>
      <c r="Z30" s="121"/>
      <c r="AA30" s="112"/>
      <c r="AB30" s="112"/>
      <c r="AC30" s="23"/>
    </row>
    <row r="31" spans="1:29" s="9" customFormat="1" ht="13.15" customHeight="1" x14ac:dyDescent="0.2">
      <c r="A31" s="5"/>
      <c r="B31" s="5"/>
      <c r="C31" s="59"/>
      <c r="D31" s="37"/>
      <c r="E31" s="37"/>
      <c r="F31" s="37"/>
      <c r="G31" s="38"/>
      <c r="H31" s="37"/>
      <c r="I31" s="87"/>
      <c r="J31" s="87"/>
      <c r="K31" s="55"/>
      <c r="L31" s="121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121"/>
      <c r="Z31" s="121"/>
      <c r="AA31" s="66"/>
      <c r="AB31" s="66"/>
      <c r="AC31" s="25"/>
    </row>
    <row r="32" spans="1:29" s="9" customFormat="1" ht="13.15" customHeight="1" x14ac:dyDescent="0.15">
      <c r="A32" s="5"/>
      <c r="B32" s="5"/>
      <c r="C32" s="59"/>
      <c r="D32" s="37"/>
      <c r="E32" s="37"/>
      <c r="F32" s="37"/>
      <c r="G32" s="38"/>
      <c r="H32" s="37"/>
      <c r="I32" s="87"/>
      <c r="J32" s="87"/>
      <c r="K32" s="55"/>
      <c r="L32" s="121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121"/>
      <c r="Z32" s="121"/>
      <c r="AA32" s="112"/>
      <c r="AB32" s="112"/>
      <c r="AC32" s="23"/>
    </row>
    <row r="33" spans="1:29" s="9" customFormat="1" ht="13.15" customHeight="1" x14ac:dyDescent="0.15">
      <c r="A33" s="5"/>
      <c r="B33" s="5"/>
      <c r="C33" s="59"/>
      <c r="D33" s="37"/>
      <c r="E33" s="37"/>
      <c r="F33" s="37"/>
      <c r="G33" s="38"/>
      <c r="H33" s="37"/>
      <c r="I33" s="87"/>
      <c r="J33" s="87"/>
      <c r="K33" s="55"/>
      <c r="L33" s="121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121"/>
      <c r="Z33" s="121"/>
      <c r="AA33" s="112"/>
      <c r="AB33" s="112"/>
      <c r="AC33" s="23"/>
    </row>
    <row r="34" spans="1:29" s="9" customFormat="1" ht="13.15" customHeight="1" x14ac:dyDescent="0.15">
      <c r="A34" s="5"/>
      <c r="B34" s="5"/>
      <c r="C34" s="59"/>
      <c r="D34" s="37"/>
      <c r="E34" s="37"/>
      <c r="F34" s="37"/>
      <c r="G34" s="38"/>
      <c r="H34" s="37"/>
      <c r="I34" s="87"/>
      <c r="J34" s="87"/>
      <c r="K34" s="55"/>
      <c r="L34" s="121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121"/>
      <c r="Z34" s="121"/>
      <c r="AA34" s="112"/>
      <c r="AB34" s="112"/>
      <c r="AC34" s="23"/>
    </row>
    <row r="35" spans="1:29" s="9" customFormat="1" ht="13.15" customHeight="1" x14ac:dyDescent="0.2">
      <c r="A35" s="5"/>
      <c r="B35" s="5"/>
      <c r="C35" s="59"/>
      <c r="D35" s="37"/>
      <c r="E35" s="37"/>
      <c r="F35" s="37"/>
      <c r="G35" s="38"/>
      <c r="H35" s="37"/>
      <c r="I35" s="87"/>
      <c r="J35" s="87"/>
      <c r="K35" s="55"/>
      <c r="L35" s="121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121"/>
      <c r="Z35" s="121"/>
      <c r="AA35" s="66"/>
      <c r="AB35" s="66"/>
      <c r="AC35" s="25"/>
    </row>
    <row r="36" spans="1:29" s="9" customFormat="1" ht="13.15" customHeight="1" x14ac:dyDescent="0.15">
      <c r="A36" s="5"/>
      <c r="B36" s="5"/>
      <c r="C36" s="59"/>
      <c r="D36" s="37"/>
      <c r="E36" s="37"/>
      <c r="F36" s="37"/>
      <c r="G36" s="38"/>
      <c r="H36" s="37"/>
      <c r="I36" s="87"/>
      <c r="J36" s="87"/>
      <c r="K36" s="55"/>
      <c r="L36" s="121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121"/>
      <c r="Z36" s="121"/>
      <c r="AA36" s="112"/>
      <c r="AB36" s="112"/>
      <c r="AC36" s="23"/>
    </row>
    <row r="37" spans="1:29" s="9" customFormat="1" ht="13.15" customHeight="1" x14ac:dyDescent="0.15">
      <c r="A37" s="5"/>
      <c r="B37" s="5"/>
      <c r="C37" s="59"/>
      <c r="D37" s="37"/>
      <c r="E37" s="37"/>
      <c r="F37" s="37"/>
      <c r="G37" s="38"/>
      <c r="H37" s="37"/>
      <c r="I37" s="87"/>
      <c r="J37" s="87"/>
      <c r="K37" s="55"/>
      <c r="L37" s="121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121"/>
      <c r="Z37" s="121"/>
      <c r="AA37" s="112"/>
      <c r="AB37" s="112"/>
      <c r="AC37" s="23"/>
    </row>
    <row r="38" spans="1:29" s="9" customFormat="1" ht="13.15" customHeight="1" x14ac:dyDescent="0.15">
      <c r="A38" s="5"/>
      <c r="B38" s="5"/>
      <c r="C38" s="59"/>
      <c r="D38" s="37"/>
      <c r="E38" s="37"/>
      <c r="F38" s="37"/>
      <c r="G38" s="38"/>
      <c r="H38" s="37"/>
      <c r="I38" s="87"/>
      <c r="J38" s="87"/>
      <c r="K38" s="55"/>
      <c r="L38" s="121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121"/>
      <c r="Z38" s="121"/>
      <c r="AA38" s="112"/>
      <c r="AB38" s="112"/>
      <c r="AC38" s="23"/>
    </row>
    <row r="39" spans="1:29" s="9" customFormat="1" ht="13.15" customHeight="1" x14ac:dyDescent="0.15">
      <c r="A39" s="5"/>
      <c r="B39" s="5"/>
      <c r="C39" s="59"/>
      <c r="D39" s="37"/>
      <c r="E39" s="37"/>
      <c r="F39" s="37"/>
      <c r="G39" s="38"/>
      <c r="H39" s="37"/>
      <c r="I39" s="87"/>
      <c r="J39" s="87"/>
      <c r="K39" s="55"/>
      <c r="L39" s="121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121"/>
      <c r="Z39" s="121"/>
      <c r="AA39" s="112"/>
      <c r="AB39" s="112"/>
      <c r="AC39" s="23"/>
    </row>
    <row r="40" spans="1:29" s="9" customFormat="1" ht="13.15" customHeight="1" x14ac:dyDescent="0.2">
      <c r="A40" s="5"/>
      <c r="B40" s="5"/>
      <c r="C40" s="59"/>
      <c r="D40" s="37"/>
      <c r="E40" s="37"/>
      <c r="F40" s="37"/>
      <c r="G40" s="38"/>
      <c r="H40" s="37"/>
      <c r="I40" s="87"/>
      <c r="J40" s="87"/>
      <c r="K40" s="55"/>
      <c r="L40" s="121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121"/>
      <c r="Z40" s="121"/>
      <c r="AA40" s="66"/>
      <c r="AB40" s="66"/>
      <c r="AC40" s="25"/>
    </row>
    <row r="41" spans="1:29" s="9" customFormat="1" ht="13.15" customHeight="1" x14ac:dyDescent="0.15">
      <c r="A41" s="5"/>
      <c r="B41" s="5"/>
      <c r="C41" s="59"/>
      <c r="D41" s="37"/>
      <c r="E41" s="37"/>
      <c r="F41" s="37"/>
      <c r="G41" s="38"/>
      <c r="H41" s="37"/>
      <c r="I41" s="87"/>
      <c r="J41" s="87"/>
      <c r="K41" s="55"/>
      <c r="L41" s="121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121"/>
      <c r="Z41" s="121"/>
      <c r="AA41" s="112"/>
      <c r="AB41" s="112"/>
      <c r="AC41" s="23"/>
    </row>
    <row r="42" spans="1:29" s="9" customFormat="1" ht="13.15" customHeight="1" x14ac:dyDescent="0.15">
      <c r="A42" s="5"/>
      <c r="B42" s="5"/>
      <c r="C42" s="59"/>
      <c r="D42" s="37"/>
      <c r="E42" s="37"/>
      <c r="F42" s="37"/>
      <c r="G42" s="38"/>
      <c r="H42" s="37"/>
      <c r="I42" s="87"/>
      <c r="J42" s="87"/>
      <c r="K42" s="55"/>
      <c r="L42" s="121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121"/>
      <c r="Z42" s="121"/>
      <c r="AA42" s="112"/>
      <c r="AB42" s="112"/>
      <c r="AC42" s="23"/>
    </row>
    <row r="43" spans="1:29" s="9" customFormat="1" ht="13.15" customHeight="1" x14ac:dyDescent="0.15">
      <c r="A43" s="5"/>
      <c r="B43" s="5"/>
      <c r="C43" s="59"/>
      <c r="D43" s="37"/>
      <c r="E43" s="37"/>
      <c r="F43" s="37"/>
      <c r="G43" s="38"/>
      <c r="H43" s="37"/>
      <c r="I43" s="87"/>
      <c r="J43" s="87"/>
      <c r="K43" s="55"/>
      <c r="L43" s="121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121"/>
      <c r="Z43" s="121"/>
      <c r="AA43" s="112"/>
      <c r="AB43" s="112"/>
      <c r="AC43" s="23"/>
    </row>
    <row r="44" spans="1:29" s="9" customFormat="1" ht="13.15" customHeight="1" x14ac:dyDescent="0.2">
      <c r="A44" s="5"/>
      <c r="B44" s="5"/>
      <c r="C44" s="59"/>
      <c r="D44" s="37"/>
      <c r="E44" s="37"/>
      <c r="F44" s="37"/>
      <c r="G44" s="38"/>
      <c r="H44" s="37"/>
      <c r="I44" s="87"/>
      <c r="J44" s="87"/>
      <c r="K44" s="55"/>
      <c r="L44" s="121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121"/>
      <c r="Z44" s="121"/>
      <c r="AA44" s="66"/>
      <c r="AB44" s="66"/>
      <c r="AC44" s="25"/>
    </row>
    <row r="45" spans="1:29" s="9" customFormat="1" ht="13.15" customHeight="1" x14ac:dyDescent="0.15">
      <c r="A45" s="5"/>
      <c r="B45" s="5"/>
      <c r="C45" s="59"/>
      <c r="D45" s="37"/>
      <c r="E45" s="37"/>
      <c r="F45" s="37"/>
      <c r="G45" s="38"/>
      <c r="H45" s="37"/>
      <c r="I45" s="87"/>
      <c r="J45" s="87"/>
      <c r="K45" s="55"/>
      <c r="L45" s="121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121"/>
      <c r="Z45" s="121"/>
      <c r="AA45" s="112"/>
      <c r="AB45" s="112"/>
      <c r="AC45" s="23"/>
    </row>
    <row r="46" spans="1:29" s="9" customFormat="1" ht="13.15" customHeight="1" x14ac:dyDescent="0.15">
      <c r="A46" s="5"/>
      <c r="B46" s="5"/>
      <c r="C46" s="59"/>
      <c r="D46" s="37"/>
      <c r="E46" s="37"/>
      <c r="F46" s="37"/>
      <c r="G46" s="38"/>
      <c r="H46" s="37"/>
      <c r="I46" s="87"/>
      <c r="J46" s="87"/>
      <c r="K46" s="55"/>
      <c r="L46" s="121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121"/>
      <c r="Z46" s="121"/>
      <c r="AA46" s="112"/>
      <c r="AB46" s="112"/>
      <c r="AC46" s="23"/>
    </row>
    <row r="47" spans="1:29" s="9" customFormat="1" ht="13.15" customHeight="1" x14ac:dyDescent="0.15">
      <c r="A47" s="5"/>
      <c r="B47" s="5"/>
      <c r="C47" s="59"/>
      <c r="D47" s="37"/>
      <c r="E47" s="37"/>
      <c r="F47" s="37"/>
      <c r="G47" s="38"/>
      <c r="H47" s="37"/>
      <c r="I47" s="87"/>
      <c r="J47" s="87"/>
      <c r="K47" s="55"/>
      <c r="L47" s="121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121"/>
      <c r="Z47" s="121"/>
      <c r="AA47" s="112" t="s">
        <v>6</v>
      </c>
      <c r="AB47" s="112"/>
      <c r="AC47" s="23"/>
    </row>
    <row r="48" spans="1:29" s="9" customFormat="1" ht="13.15" customHeight="1" x14ac:dyDescent="0.2">
      <c r="A48" s="5"/>
      <c r="B48" s="5"/>
      <c r="C48" s="59"/>
      <c r="D48" s="37"/>
      <c r="E48" s="37"/>
      <c r="F48" s="37"/>
      <c r="G48" s="38"/>
      <c r="H48" s="37"/>
      <c r="I48" s="87"/>
      <c r="J48" s="87"/>
      <c r="K48" s="55"/>
      <c r="L48" s="121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121"/>
      <c r="Z48" s="121"/>
      <c r="AA48" s="66"/>
      <c r="AB48" s="66"/>
      <c r="AC48" s="25"/>
    </row>
    <row r="49" spans="1:29" s="9" customFormat="1" ht="13.15" customHeight="1" x14ac:dyDescent="0.15">
      <c r="A49" s="5"/>
      <c r="B49" s="5"/>
      <c r="C49" s="59"/>
      <c r="D49" s="37"/>
      <c r="E49" s="37"/>
      <c r="F49" s="37"/>
      <c r="G49" s="38"/>
      <c r="H49" s="37"/>
      <c r="I49" s="87"/>
      <c r="J49" s="87"/>
      <c r="K49" s="55"/>
      <c r="L49" s="121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121"/>
      <c r="Z49" s="121"/>
      <c r="AA49" s="112"/>
      <c r="AB49" s="112"/>
      <c r="AC49" s="23"/>
    </row>
    <row r="50" spans="1:29" s="9" customFormat="1" ht="13.15" customHeight="1" x14ac:dyDescent="0.15">
      <c r="A50" s="5"/>
      <c r="B50" s="5"/>
      <c r="C50" s="59"/>
      <c r="D50" s="37"/>
      <c r="E50" s="37"/>
      <c r="F50" s="37"/>
      <c r="G50" s="38"/>
      <c r="H50" s="37"/>
      <c r="I50" s="87"/>
      <c r="J50" s="87"/>
      <c r="K50" s="55"/>
      <c r="L50" s="121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121"/>
      <c r="Z50" s="121"/>
      <c r="AA50" s="112"/>
      <c r="AB50" s="112"/>
      <c r="AC50" s="23"/>
    </row>
    <row r="51" spans="1:29" s="9" customFormat="1" ht="13.15" customHeight="1" x14ac:dyDescent="0.2">
      <c r="A51" s="5"/>
      <c r="B51" s="5"/>
      <c r="C51" s="59"/>
      <c r="D51" s="37"/>
      <c r="E51" s="37"/>
      <c r="F51" s="37"/>
      <c r="G51" s="38"/>
      <c r="H51" s="37"/>
      <c r="I51" s="87"/>
      <c r="J51" s="87"/>
      <c r="K51" s="55"/>
      <c r="L51" s="121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121"/>
      <c r="Z51" s="121"/>
      <c r="AA51" s="66"/>
      <c r="AB51" s="66"/>
      <c r="AC51" s="25"/>
    </row>
    <row r="52" spans="1:29" s="9" customFormat="1" ht="13.15" customHeight="1" x14ac:dyDescent="0.15">
      <c r="A52" s="5"/>
      <c r="B52" s="5"/>
      <c r="C52" s="59"/>
      <c r="D52" s="37"/>
      <c r="E52" s="37"/>
      <c r="F52" s="37"/>
      <c r="G52" s="38"/>
      <c r="H52" s="37"/>
      <c r="I52" s="87"/>
      <c r="J52" s="87"/>
      <c r="K52" s="55"/>
      <c r="L52" s="121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121"/>
      <c r="Z52" s="121"/>
      <c r="AA52" s="112"/>
      <c r="AB52" s="112"/>
      <c r="AC52" s="23"/>
    </row>
    <row r="53" spans="1:29" s="9" customFormat="1" ht="13.15" customHeight="1" x14ac:dyDescent="0.15">
      <c r="A53" s="5"/>
      <c r="B53" s="5"/>
      <c r="C53" s="59"/>
      <c r="D53" s="37"/>
      <c r="E53" s="37"/>
      <c r="F53" s="37"/>
      <c r="G53" s="38"/>
      <c r="H53" s="37"/>
      <c r="I53" s="87"/>
      <c r="J53" s="87"/>
      <c r="K53" s="55"/>
      <c r="L53" s="121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121"/>
      <c r="Z53" s="121"/>
      <c r="AA53" s="112"/>
      <c r="AB53" s="112"/>
      <c r="AC53" s="23"/>
    </row>
    <row r="54" spans="1:29" s="9" customFormat="1" ht="13.15" customHeight="1" x14ac:dyDescent="0.15">
      <c r="A54" s="5"/>
      <c r="B54" s="5"/>
      <c r="C54" s="59"/>
      <c r="D54" s="37"/>
      <c r="E54" s="37"/>
      <c r="F54" s="37"/>
      <c r="G54" s="38"/>
      <c r="H54" s="37"/>
      <c r="I54" s="87"/>
      <c r="J54" s="87"/>
      <c r="K54" s="55"/>
      <c r="L54" s="121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121"/>
      <c r="Z54" s="121"/>
      <c r="AA54" s="112"/>
      <c r="AB54" s="112"/>
      <c r="AC54" s="23"/>
    </row>
    <row r="55" spans="1:29" s="9" customFormat="1" ht="13.15" customHeight="1" x14ac:dyDescent="0.2">
      <c r="A55" s="5"/>
      <c r="B55" s="5"/>
      <c r="C55" s="59"/>
      <c r="D55" s="37"/>
      <c r="E55" s="37"/>
      <c r="F55" s="37"/>
      <c r="G55" s="38"/>
      <c r="H55" s="37"/>
      <c r="I55" s="87"/>
      <c r="J55" s="87"/>
      <c r="K55" s="55"/>
      <c r="L55" s="121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121"/>
      <c r="Z55" s="121"/>
      <c r="AA55" s="66"/>
      <c r="AB55" s="66"/>
      <c r="AC55" s="25"/>
    </row>
    <row r="56" spans="1:29" s="9" customFormat="1" ht="13.15" customHeight="1" x14ac:dyDescent="0.15">
      <c r="A56" s="5"/>
      <c r="B56" s="5"/>
      <c r="C56" s="59"/>
      <c r="D56" s="37"/>
      <c r="E56" s="37"/>
      <c r="F56" s="37"/>
      <c r="G56" s="38"/>
      <c r="H56" s="37"/>
      <c r="I56" s="87"/>
      <c r="J56" s="87"/>
      <c r="K56" s="55"/>
      <c r="L56" s="121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121"/>
      <c r="Z56" s="121"/>
      <c r="AA56" s="112"/>
      <c r="AB56" s="112"/>
      <c r="AC56" s="23"/>
    </row>
    <row r="57" spans="1:29" s="9" customFormat="1" ht="13.15" customHeight="1" x14ac:dyDescent="0.15">
      <c r="A57" s="5"/>
      <c r="B57" s="5"/>
      <c r="C57" s="59"/>
      <c r="D57" s="37"/>
      <c r="E57" s="37"/>
      <c r="F57" s="37"/>
      <c r="G57" s="38"/>
      <c r="H57" s="37"/>
      <c r="I57" s="87"/>
      <c r="J57" s="87"/>
      <c r="K57" s="55"/>
      <c r="L57" s="121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121"/>
      <c r="Z57" s="121"/>
      <c r="AA57" s="112" t="s">
        <v>6</v>
      </c>
      <c r="AB57" s="112"/>
      <c r="AC57" s="23"/>
    </row>
    <row r="58" spans="1:29" s="9" customFormat="1" ht="13.15" customHeight="1" x14ac:dyDescent="0.15">
      <c r="A58" s="5"/>
      <c r="B58" s="5"/>
      <c r="C58" s="59"/>
      <c r="D58" s="37"/>
      <c r="E58" s="37"/>
      <c r="F58" s="37"/>
      <c r="G58" s="38"/>
      <c r="H58" s="37"/>
      <c r="I58" s="87"/>
      <c r="J58" s="87"/>
      <c r="K58" s="55"/>
      <c r="L58" s="121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121"/>
      <c r="Z58" s="121"/>
      <c r="AA58" s="112"/>
      <c r="AB58" s="112"/>
      <c r="AC58" s="23"/>
    </row>
    <row r="59" spans="1:29" s="9" customFormat="1" ht="13.15" customHeight="1" x14ac:dyDescent="0.15">
      <c r="A59" s="5"/>
      <c r="B59" s="5"/>
      <c r="C59" s="59"/>
      <c r="D59" s="37"/>
      <c r="E59" s="37"/>
      <c r="F59" s="37"/>
      <c r="G59" s="38"/>
      <c r="H59" s="37"/>
      <c r="I59" s="87"/>
      <c r="J59" s="87"/>
      <c r="K59" s="55"/>
      <c r="L59" s="121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121"/>
      <c r="Z59" s="121"/>
      <c r="AA59" s="112"/>
      <c r="AB59" s="112"/>
      <c r="AC59" s="23"/>
    </row>
    <row r="60" spans="1:29" s="9" customFormat="1" ht="13.15" customHeight="1" x14ac:dyDescent="0.2">
      <c r="A60" s="5"/>
      <c r="B60" s="5"/>
      <c r="C60" s="59"/>
      <c r="D60" s="37"/>
      <c r="E60" s="37"/>
      <c r="F60" s="37"/>
      <c r="G60" s="38"/>
      <c r="H60" s="37"/>
      <c r="I60" s="87"/>
      <c r="J60" s="87"/>
      <c r="K60" s="55"/>
      <c r="L60" s="121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121"/>
      <c r="Z60" s="121"/>
      <c r="AA60" s="66"/>
      <c r="AB60" s="66"/>
      <c r="AC60" s="25"/>
    </row>
    <row r="61" spans="1:29" s="9" customFormat="1" ht="13.15" customHeight="1" x14ac:dyDescent="0.15">
      <c r="A61" s="5"/>
      <c r="B61" s="5"/>
      <c r="C61" s="59"/>
      <c r="D61" s="37"/>
      <c r="E61" s="37"/>
      <c r="F61" s="37"/>
      <c r="G61" s="38"/>
      <c r="H61" s="37"/>
      <c r="I61" s="87"/>
      <c r="J61" s="87"/>
      <c r="K61" s="55"/>
      <c r="L61" s="121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121"/>
      <c r="Z61" s="121"/>
      <c r="AA61" s="112"/>
      <c r="AB61" s="112"/>
      <c r="AC61" s="23"/>
    </row>
    <row r="62" spans="1:29" s="9" customFormat="1" ht="13.15" customHeight="1" x14ac:dyDescent="0.15">
      <c r="A62" s="5"/>
      <c r="B62" s="5"/>
      <c r="C62" s="59"/>
      <c r="D62" s="37"/>
      <c r="E62" s="37"/>
      <c r="F62" s="37"/>
      <c r="G62" s="38"/>
      <c r="H62" s="37"/>
      <c r="I62" s="87"/>
      <c r="J62" s="87"/>
      <c r="K62" s="55"/>
      <c r="L62" s="121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121"/>
      <c r="Z62" s="121"/>
      <c r="AA62" s="112"/>
      <c r="AB62" s="112"/>
      <c r="AC62" s="23"/>
    </row>
    <row r="63" spans="1:29" s="9" customFormat="1" ht="13.15" customHeight="1" x14ac:dyDescent="0.15">
      <c r="A63" s="5"/>
      <c r="B63" s="5"/>
      <c r="C63" s="59"/>
      <c r="D63" s="37"/>
      <c r="E63" s="37"/>
      <c r="F63" s="37"/>
      <c r="G63" s="38"/>
      <c r="H63" s="37"/>
      <c r="I63" s="87"/>
      <c r="J63" s="87"/>
      <c r="K63" s="55"/>
      <c r="L63" s="121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121"/>
      <c r="Z63" s="121"/>
      <c r="AA63" s="112"/>
      <c r="AB63" s="112"/>
      <c r="AC63" s="23"/>
    </row>
    <row r="64" spans="1:29" s="9" customFormat="1" ht="13.15" customHeight="1" x14ac:dyDescent="0.2">
      <c r="A64" s="5"/>
      <c r="B64" s="5"/>
      <c r="C64" s="59"/>
      <c r="D64" s="37"/>
      <c r="E64" s="37"/>
      <c r="F64" s="37"/>
      <c r="G64" s="38"/>
      <c r="H64" s="37"/>
      <c r="I64" s="87"/>
      <c r="J64" s="87"/>
      <c r="K64" s="55"/>
      <c r="L64" s="121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121"/>
      <c r="Z64" s="121"/>
      <c r="AA64" s="66"/>
      <c r="AB64" s="66"/>
      <c r="AC64" s="25"/>
    </row>
    <row r="65" spans="1:29" s="9" customFormat="1" ht="13.15" customHeight="1" x14ac:dyDescent="0.15">
      <c r="A65" s="5"/>
      <c r="B65" s="5"/>
      <c r="C65" s="59"/>
      <c r="D65" s="37"/>
      <c r="E65" s="37"/>
      <c r="F65" s="37"/>
      <c r="G65" s="38"/>
      <c r="H65" s="37"/>
      <c r="I65" s="87"/>
      <c r="J65" s="87"/>
      <c r="K65" s="55"/>
      <c r="L65" s="121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121"/>
      <c r="Z65" s="121"/>
      <c r="AA65" s="112"/>
      <c r="AB65" s="112"/>
      <c r="AC65" s="23"/>
    </row>
    <row r="66" spans="1:29" s="9" customFormat="1" ht="13.15" customHeight="1" x14ac:dyDescent="0.15">
      <c r="A66" s="5"/>
      <c r="B66" s="5"/>
      <c r="C66" s="59"/>
      <c r="D66" s="37"/>
      <c r="E66" s="37"/>
      <c r="F66" s="37"/>
      <c r="G66" s="38"/>
      <c r="H66" s="37"/>
      <c r="I66" s="87"/>
      <c r="J66" s="87"/>
      <c r="K66" s="55"/>
      <c r="L66" s="121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121"/>
      <c r="Z66" s="121"/>
      <c r="AA66" s="112"/>
      <c r="AB66" s="112"/>
      <c r="AC66" s="23"/>
    </row>
    <row r="67" spans="1:29" s="9" customFormat="1" ht="13.15" customHeight="1" x14ac:dyDescent="0.2">
      <c r="A67" s="5"/>
      <c r="B67" s="5"/>
      <c r="C67" s="59"/>
      <c r="D67" s="37"/>
      <c r="E67" s="37"/>
      <c r="F67" s="37"/>
      <c r="G67" s="38"/>
      <c r="H67" s="37"/>
      <c r="I67" s="87"/>
      <c r="J67" s="87"/>
      <c r="K67" s="55"/>
      <c r="L67" s="121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121"/>
      <c r="Z67" s="121"/>
      <c r="AA67" s="66"/>
      <c r="AB67" s="66"/>
      <c r="AC67" s="25"/>
    </row>
    <row r="68" spans="1:29" s="9" customFormat="1" ht="13.15" customHeight="1" x14ac:dyDescent="0.15">
      <c r="A68" s="5"/>
      <c r="B68" s="5"/>
      <c r="C68" s="59"/>
      <c r="D68" s="37"/>
      <c r="E68" s="37"/>
      <c r="F68" s="37"/>
      <c r="G68" s="38"/>
      <c r="H68" s="37"/>
      <c r="I68" s="87"/>
      <c r="J68" s="87"/>
      <c r="K68" s="55"/>
      <c r="L68" s="121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121"/>
      <c r="Z68" s="121"/>
      <c r="AA68" s="112"/>
      <c r="AB68" s="112"/>
      <c r="AC68" s="23"/>
    </row>
    <row r="69" spans="1:29" s="9" customFormat="1" ht="13.15" customHeight="1" x14ac:dyDescent="0.15">
      <c r="A69" s="5"/>
      <c r="B69" s="5"/>
      <c r="C69" s="59"/>
      <c r="D69" s="37"/>
      <c r="E69" s="37"/>
      <c r="F69" s="37"/>
      <c r="G69" s="38"/>
      <c r="H69" s="37"/>
      <c r="I69" s="87"/>
      <c r="J69" s="87"/>
      <c r="K69" s="55"/>
      <c r="L69" s="121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121"/>
      <c r="Z69" s="121"/>
      <c r="AA69" s="112"/>
      <c r="AB69" s="112"/>
      <c r="AC69" s="23"/>
    </row>
    <row r="70" spans="1:29" s="9" customFormat="1" ht="13.15" customHeight="1" x14ac:dyDescent="0.15">
      <c r="A70" s="5"/>
      <c r="B70" s="5"/>
      <c r="C70" s="59"/>
      <c r="D70" s="37"/>
      <c r="E70" s="37"/>
      <c r="F70" s="37"/>
      <c r="G70" s="38"/>
      <c r="H70" s="37"/>
      <c r="I70" s="87"/>
      <c r="J70" s="87"/>
      <c r="K70" s="55"/>
      <c r="L70" s="121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121"/>
      <c r="Z70" s="121"/>
      <c r="AA70" s="112"/>
      <c r="AB70" s="112"/>
      <c r="AC70" s="23"/>
    </row>
    <row r="71" spans="1:29" s="9" customFormat="1" ht="13.15" customHeight="1" x14ac:dyDescent="0.15">
      <c r="A71" s="5"/>
      <c r="B71" s="5"/>
      <c r="C71" s="5"/>
      <c r="D71" s="4"/>
      <c r="E71" s="4"/>
      <c r="F71" s="4"/>
      <c r="G71" s="20"/>
      <c r="H71" s="4"/>
      <c r="I71" s="90"/>
      <c r="J71" s="90"/>
      <c r="K71" s="73"/>
      <c r="L71" s="145"/>
      <c r="M71" s="90"/>
      <c r="N71" s="90"/>
      <c r="O71" s="90"/>
      <c r="P71" s="90"/>
      <c r="Q71" s="90"/>
      <c r="R71" s="90"/>
      <c r="S71" s="90"/>
      <c r="T71" s="90"/>
      <c r="U71" s="90"/>
      <c r="V71" s="90"/>
      <c r="W71" s="90"/>
      <c r="X71" s="90"/>
      <c r="Y71" s="24"/>
      <c r="Z71" s="24"/>
      <c r="AA71" s="90"/>
      <c r="AB71" s="90"/>
      <c r="AC71" s="21"/>
    </row>
    <row r="72" spans="1:29" s="31" customFormat="1" x14ac:dyDescent="0.2">
      <c r="A72" s="5"/>
      <c r="B72" s="5"/>
      <c r="C72" s="27"/>
      <c r="D72" s="27"/>
      <c r="E72" s="28"/>
      <c r="F72" s="28"/>
      <c r="G72" s="29"/>
      <c r="H72" s="28"/>
      <c r="I72" s="92"/>
      <c r="J72" s="92"/>
      <c r="K72" s="74"/>
      <c r="L72" s="146"/>
      <c r="M72" s="92">
        <f t="shared" ref="M72:P72" si="0">SUM(M4:M70)</f>
        <v>1000</v>
      </c>
      <c r="N72" s="92">
        <f t="shared" si="0"/>
        <v>1000</v>
      </c>
      <c r="O72" s="92">
        <f t="shared" si="0"/>
        <v>1000</v>
      </c>
      <c r="P72" s="92">
        <f t="shared" si="0"/>
        <v>1000</v>
      </c>
      <c r="Q72" s="92"/>
      <c r="R72" s="92"/>
      <c r="S72" s="92"/>
      <c r="T72" s="92"/>
      <c r="U72" s="92"/>
      <c r="V72" s="92"/>
      <c r="W72" s="92"/>
      <c r="X72" s="92"/>
      <c r="Y72" s="124"/>
      <c r="Z72" s="124"/>
      <c r="AA72" s="92"/>
      <c r="AB72" s="92"/>
      <c r="AC72" s="30"/>
    </row>
    <row r="73" spans="1:29" s="36" customFormat="1" x14ac:dyDescent="0.2">
      <c r="A73" s="26"/>
      <c r="B73" s="26"/>
      <c r="C73" s="33"/>
      <c r="D73" s="33"/>
      <c r="E73" s="34"/>
      <c r="F73" s="34"/>
      <c r="G73" s="35"/>
      <c r="H73" s="34"/>
      <c r="I73" s="35"/>
      <c r="J73" s="35"/>
      <c r="K73" s="75"/>
      <c r="L73" s="147"/>
      <c r="M73" s="94"/>
      <c r="N73" s="94"/>
      <c r="O73" s="94"/>
      <c r="P73" s="94"/>
      <c r="Q73" s="94"/>
      <c r="R73" s="94"/>
      <c r="S73" s="94"/>
      <c r="T73" s="94"/>
      <c r="U73" s="94"/>
      <c r="V73" s="94"/>
      <c r="W73" s="94"/>
      <c r="X73" s="94"/>
      <c r="Y73" s="125"/>
      <c r="Z73" s="125"/>
      <c r="AA73" s="132"/>
      <c r="AB73" s="132"/>
    </row>
    <row r="74" spans="1:29" s="9" customFormat="1" ht="13.15" customHeight="1" x14ac:dyDescent="0.15">
      <c r="A74" s="32"/>
      <c r="B74" s="32"/>
      <c r="C74" s="5"/>
      <c r="D74" s="4"/>
      <c r="E74" s="4"/>
      <c r="F74" s="4"/>
      <c r="G74" s="20"/>
      <c r="H74" s="4"/>
      <c r="I74" s="90"/>
      <c r="J74" s="90"/>
      <c r="K74" s="73"/>
      <c r="L74" s="145"/>
      <c r="M74" s="90"/>
      <c r="N74" s="90"/>
      <c r="O74" s="90"/>
      <c r="P74" s="90"/>
      <c r="Q74" s="90"/>
      <c r="R74" s="90"/>
      <c r="S74" s="90"/>
      <c r="T74" s="90"/>
      <c r="U74" s="90"/>
      <c r="V74" s="90"/>
      <c r="W74" s="90"/>
      <c r="X74" s="90"/>
      <c r="Y74" s="24"/>
      <c r="Z74" s="24"/>
      <c r="AA74" s="90"/>
      <c r="AB74" s="90"/>
      <c r="AC74" s="21"/>
    </row>
    <row r="75" spans="1:29" s="9" customFormat="1" ht="13.15" customHeight="1" x14ac:dyDescent="0.15">
      <c r="A75" s="5"/>
      <c r="B75" s="5"/>
      <c r="C75" s="5"/>
      <c r="D75" s="4"/>
      <c r="E75" s="4"/>
      <c r="F75" s="4"/>
      <c r="G75" s="20"/>
      <c r="H75" s="4"/>
      <c r="I75" s="90"/>
      <c r="J75" s="90"/>
      <c r="K75" s="73"/>
      <c r="L75" s="145"/>
      <c r="M75" s="90"/>
      <c r="N75" s="90"/>
      <c r="O75" s="90"/>
      <c r="P75" s="90"/>
      <c r="Q75" s="90"/>
      <c r="R75" s="90"/>
      <c r="S75" s="90"/>
      <c r="T75" s="90"/>
      <c r="U75" s="90"/>
      <c r="V75" s="90"/>
      <c r="W75" s="90"/>
      <c r="X75" s="90"/>
      <c r="Y75" s="24"/>
      <c r="Z75" s="24"/>
      <c r="AA75" s="90"/>
      <c r="AB75" s="90"/>
      <c r="AC75" s="21"/>
    </row>
    <row r="76" spans="1:29" s="9" customFormat="1" ht="13.15" customHeight="1" x14ac:dyDescent="0.15">
      <c r="A76" s="5"/>
      <c r="B76" s="5"/>
      <c r="C76" s="5"/>
      <c r="D76" s="4"/>
      <c r="E76" s="4"/>
      <c r="F76" s="4"/>
      <c r="G76" s="20"/>
      <c r="H76" s="4"/>
      <c r="I76" s="90"/>
      <c r="J76" s="90"/>
      <c r="K76" s="73"/>
      <c r="L76" s="145"/>
      <c r="M76" s="90"/>
      <c r="N76" s="90"/>
      <c r="O76" s="90"/>
      <c r="P76" s="90"/>
      <c r="Q76" s="90"/>
      <c r="R76" s="90"/>
      <c r="S76" s="90"/>
      <c r="T76" s="90"/>
      <c r="U76" s="90"/>
      <c r="V76" s="90"/>
      <c r="W76" s="90"/>
      <c r="X76" s="90"/>
      <c r="Y76" s="24"/>
      <c r="Z76" s="24"/>
      <c r="AA76" s="90"/>
      <c r="AB76" s="90"/>
      <c r="AC76" s="21"/>
    </row>
    <row r="77" spans="1:29" s="9" customFormat="1" ht="13.15" customHeight="1" x14ac:dyDescent="0.15">
      <c r="A77" s="5"/>
      <c r="B77" s="5"/>
      <c r="C77" s="5"/>
      <c r="D77" s="4"/>
      <c r="E77" s="4"/>
      <c r="F77" s="4"/>
      <c r="G77" s="20"/>
      <c r="H77" s="4"/>
      <c r="I77" s="90"/>
      <c r="J77" s="90"/>
      <c r="K77" s="73"/>
      <c r="L77" s="145"/>
      <c r="M77" s="90"/>
      <c r="N77" s="90"/>
      <c r="O77" s="90"/>
      <c r="P77" s="90"/>
      <c r="Q77" s="90"/>
      <c r="R77" s="90"/>
      <c r="S77" s="90"/>
      <c r="T77" s="90"/>
      <c r="U77" s="90"/>
      <c r="V77" s="90"/>
      <c r="W77" s="90"/>
      <c r="X77" s="90"/>
      <c r="Y77" s="24"/>
      <c r="Z77" s="24"/>
      <c r="AA77" s="90"/>
      <c r="AB77" s="90"/>
      <c r="AC77" s="21"/>
    </row>
    <row r="78" spans="1:29" s="9" customFormat="1" ht="13.15" customHeight="1" x14ac:dyDescent="0.15">
      <c r="A78" s="5"/>
      <c r="B78" s="5"/>
      <c r="C78" s="5"/>
      <c r="D78" s="4"/>
      <c r="E78" s="4"/>
      <c r="F78" s="4"/>
      <c r="G78" s="20"/>
      <c r="H78" s="4"/>
      <c r="I78" s="90"/>
      <c r="J78" s="90"/>
      <c r="K78" s="73"/>
      <c r="L78" s="145"/>
      <c r="M78" s="90"/>
      <c r="N78" s="90"/>
      <c r="O78" s="90"/>
      <c r="P78" s="90"/>
      <c r="Q78" s="90"/>
      <c r="R78" s="90"/>
      <c r="S78" s="90"/>
      <c r="T78" s="90"/>
      <c r="U78" s="90"/>
      <c r="V78" s="90"/>
      <c r="W78" s="90"/>
      <c r="X78" s="90"/>
      <c r="Y78" s="24"/>
      <c r="Z78" s="24"/>
      <c r="AA78" s="90"/>
      <c r="AB78" s="90"/>
      <c r="AC78" s="21"/>
    </row>
    <row r="79" spans="1:29" s="9" customFormat="1" ht="13.15" customHeight="1" x14ac:dyDescent="0.15">
      <c r="A79" s="5"/>
      <c r="B79" s="5"/>
      <c r="C79" s="5"/>
      <c r="D79" s="4"/>
      <c r="E79" s="4"/>
      <c r="F79" s="4"/>
      <c r="G79" s="20"/>
      <c r="H79" s="4"/>
      <c r="I79" s="90"/>
      <c r="J79" s="90"/>
      <c r="K79" s="73"/>
      <c r="L79" s="145"/>
      <c r="M79" s="90"/>
      <c r="N79" s="90"/>
      <c r="O79" s="90"/>
      <c r="P79" s="90"/>
      <c r="Q79" s="90"/>
      <c r="R79" s="90"/>
      <c r="S79" s="90"/>
      <c r="T79" s="90"/>
      <c r="U79" s="90"/>
      <c r="V79" s="90"/>
      <c r="W79" s="90"/>
      <c r="X79" s="90"/>
      <c r="Y79" s="24"/>
      <c r="Z79" s="24"/>
      <c r="AA79" s="90"/>
      <c r="AB79" s="90"/>
      <c r="AC79" s="21"/>
    </row>
    <row r="80" spans="1:29" s="9" customFormat="1" ht="13.15" customHeight="1" x14ac:dyDescent="0.15">
      <c r="A80" s="5"/>
      <c r="B80" s="5"/>
      <c r="C80" s="5"/>
      <c r="D80" s="4"/>
      <c r="E80" s="4"/>
      <c r="F80" s="4"/>
      <c r="G80" s="20"/>
      <c r="H80" s="4"/>
      <c r="I80" s="90"/>
      <c r="J80" s="90"/>
      <c r="K80" s="73"/>
      <c r="L80" s="145"/>
      <c r="M80" s="90"/>
      <c r="N80" s="90"/>
      <c r="O80" s="90"/>
      <c r="P80" s="90"/>
      <c r="Q80" s="90"/>
      <c r="R80" s="90"/>
      <c r="S80" s="90"/>
      <c r="T80" s="90"/>
      <c r="U80" s="90"/>
      <c r="V80" s="90"/>
      <c r="W80" s="90"/>
      <c r="X80" s="90"/>
      <c r="Y80" s="24"/>
      <c r="Z80" s="24"/>
      <c r="AA80" s="90"/>
      <c r="AB80" s="90"/>
      <c r="AC80" s="21"/>
    </row>
    <row r="81" spans="1:29" s="9" customFormat="1" ht="13.15" customHeight="1" x14ac:dyDescent="0.15">
      <c r="A81" s="5"/>
      <c r="B81" s="5"/>
      <c r="C81" s="5"/>
      <c r="D81" s="4"/>
      <c r="E81" s="4"/>
      <c r="F81" s="4"/>
      <c r="G81" s="20"/>
      <c r="H81" s="4"/>
      <c r="I81" s="90"/>
      <c r="J81" s="90"/>
      <c r="K81" s="73"/>
      <c r="L81" s="145"/>
      <c r="M81" s="90"/>
      <c r="N81" s="90"/>
      <c r="O81" s="90"/>
      <c r="P81" s="90"/>
      <c r="Q81" s="90"/>
      <c r="R81" s="90"/>
      <c r="S81" s="90"/>
      <c r="T81" s="90"/>
      <c r="U81" s="90"/>
      <c r="V81" s="90"/>
      <c r="W81" s="90"/>
      <c r="X81" s="90"/>
      <c r="Y81" s="24"/>
      <c r="Z81" s="24"/>
      <c r="AA81" s="90"/>
      <c r="AB81" s="90"/>
      <c r="AC81" s="21"/>
    </row>
    <row r="82" spans="1:29" ht="13.15" customHeight="1" x14ac:dyDescent="0.2">
      <c r="A82" s="5"/>
      <c r="B82" s="5"/>
      <c r="C82" s="5"/>
      <c r="D82" s="4"/>
      <c r="E82" s="4"/>
      <c r="F82" s="4"/>
      <c r="G82" s="20"/>
      <c r="H82" s="4"/>
      <c r="I82" s="90"/>
      <c r="J82" s="90"/>
      <c r="K82" s="73"/>
      <c r="L82" s="145"/>
      <c r="M82" s="90"/>
      <c r="N82" s="90"/>
      <c r="O82" s="90"/>
      <c r="P82" s="90"/>
      <c r="Q82" s="90"/>
      <c r="R82" s="90"/>
      <c r="S82" s="90"/>
      <c r="T82" s="90"/>
      <c r="U82" s="90"/>
      <c r="V82" s="90"/>
      <c r="W82" s="90"/>
      <c r="X82" s="90"/>
      <c r="Y82" s="24"/>
      <c r="Z82" s="24"/>
      <c r="AA82" s="90"/>
      <c r="AB82" s="90"/>
      <c r="AC82" s="21"/>
    </row>
    <row r="83" spans="1:29" ht="13.15" customHeight="1" x14ac:dyDescent="0.2">
      <c r="A83" s="5"/>
      <c r="B83" s="5"/>
      <c r="C83" s="5"/>
      <c r="D83" s="4"/>
      <c r="E83" s="4"/>
      <c r="F83" s="4"/>
      <c r="G83" s="20"/>
      <c r="H83" s="4"/>
      <c r="I83" s="90"/>
      <c r="J83" s="90"/>
      <c r="K83" s="73"/>
      <c r="L83" s="145"/>
      <c r="M83" s="90"/>
      <c r="N83" s="90"/>
      <c r="O83" s="90"/>
      <c r="P83" s="90"/>
      <c r="Q83" s="90"/>
      <c r="R83" s="90"/>
      <c r="S83" s="90"/>
      <c r="T83" s="90"/>
      <c r="U83" s="90"/>
      <c r="V83" s="90"/>
      <c r="W83" s="90"/>
      <c r="X83" s="90"/>
      <c r="Y83" s="24"/>
      <c r="Z83" s="24"/>
      <c r="AA83" s="90"/>
      <c r="AB83" s="90"/>
      <c r="AC83" s="21"/>
    </row>
    <row r="84" spans="1:29" ht="13.15" customHeight="1" x14ac:dyDescent="0.2">
      <c r="A84" s="5"/>
      <c r="B84" s="5"/>
      <c r="C84" s="5"/>
      <c r="D84" s="4"/>
      <c r="E84" s="4"/>
      <c r="F84" s="4"/>
      <c r="G84" s="20"/>
      <c r="H84" s="4"/>
      <c r="I84" s="90"/>
      <c r="J84" s="90"/>
      <c r="K84" s="73"/>
      <c r="L84" s="145"/>
      <c r="M84" s="90"/>
      <c r="N84" s="90"/>
      <c r="O84" s="90"/>
      <c r="P84" s="90"/>
      <c r="Q84" s="90"/>
      <c r="R84" s="90"/>
      <c r="S84" s="90"/>
      <c r="T84" s="90"/>
      <c r="U84" s="90"/>
      <c r="V84" s="90"/>
      <c r="W84" s="90"/>
      <c r="X84" s="90"/>
      <c r="Y84" s="24"/>
      <c r="Z84" s="24"/>
      <c r="AA84" s="90"/>
      <c r="AB84" s="90"/>
      <c r="AC84" s="21"/>
    </row>
    <row r="85" spans="1:29" ht="13.15" customHeight="1" x14ac:dyDescent="0.2">
      <c r="A85" s="5"/>
      <c r="B85" s="5"/>
      <c r="C85" s="5"/>
      <c r="D85" s="4"/>
      <c r="E85" s="4"/>
      <c r="F85" s="4"/>
      <c r="G85" s="20"/>
      <c r="H85" s="4"/>
      <c r="I85" s="90"/>
      <c r="J85" s="90"/>
      <c r="K85" s="73"/>
      <c r="L85" s="145"/>
      <c r="M85" s="90"/>
      <c r="N85" s="90"/>
      <c r="O85" s="90"/>
      <c r="P85" s="90"/>
      <c r="Q85" s="90"/>
      <c r="R85" s="90"/>
      <c r="S85" s="90"/>
      <c r="T85" s="90"/>
      <c r="U85" s="90"/>
      <c r="V85" s="90"/>
      <c r="W85" s="90"/>
      <c r="X85" s="90"/>
      <c r="Y85" s="24"/>
      <c r="Z85" s="24"/>
      <c r="AA85" s="90"/>
      <c r="AB85" s="90"/>
      <c r="AC85" s="21"/>
    </row>
    <row r="86" spans="1:29" ht="13.15" customHeight="1" x14ac:dyDescent="0.2">
      <c r="A86" s="5"/>
      <c r="B86" s="5"/>
      <c r="C86" s="5"/>
      <c r="D86" s="4"/>
      <c r="E86" s="4"/>
      <c r="F86" s="4"/>
      <c r="G86" s="20"/>
      <c r="H86" s="4"/>
      <c r="I86" s="90"/>
      <c r="J86" s="90"/>
      <c r="K86" s="73"/>
      <c r="L86" s="145"/>
      <c r="M86" s="90"/>
      <c r="N86" s="90"/>
      <c r="O86" s="90"/>
      <c r="P86" s="90"/>
      <c r="Q86" s="90"/>
      <c r="R86" s="90"/>
      <c r="S86" s="90"/>
      <c r="T86" s="90"/>
      <c r="U86" s="90"/>
      <c r="V86" s="90"/>
      <c r="W86" s="90"/>
      <c r="X86" s="90"/>
      <c r="Y86" s="24"/>
      <c r="Z86" s="24"/>
      <c r="AA86" s="90"/>
      <c r="AB86" s="90"/>
      <c r="AC86" s="21"/>
    </row>
    <row r="87" spans="1:29" ht="13.15" customHeight="1" x14ac:dyDescent="0.2">
      <c r="A87" s="5"/>
      <c r="B87" s="5"/>
      <c r="C87" s="5"/>
      <c r="D87" s="4"/>
      <c r="E87" s="4"/>
      <c r="F87" s="4"/>
      <c r="G87" s="20"/>
      <c r="H87" s="4"/>
      <c r="I87" s="90"/>
      <c r="J87" s="90"/>
      <c r="K87" s="73"/>
      <c r="L87" s="145"/>
      <c r="M87" s="90"/>
      <c r="N87" s="90"/>
      <c r="O87" s="90"/>
      <c r="P87" s="90"/>
      <c r="Q87" s="90"/>
      <c r="R87" s="90"/>
      <c r="S87" s="90"/>
      <c r="T87" s="90"/>
      <c r="U87" s="90"/>
      <c r="V87" s="90"/>
      <c r="W87" s="90"/>
      <c r="X87" s="90"/>
      <c r="Y87" s="24"/>
      <c r="Z87" s="24"/>
      <c r="AA87" s="90"/>
      <c r="AB87" s="90"/>
      <c r="AC87" s="21"/>
    </row>
    <row r="88" spans="1:29" ht="13.15" customHeight="1" x14ac:dyDescent="0.2">
      <c r="A88" s="5"/>
      <c r="B88" s="5"/>
      <c r="C88" s="5"/>
      <c r="D88" s="4"/>
      <c r="E88" s="4"/>
      <c r="F88" s="4"/>
      <c r="G88" s="20"/>
      <c r="H88" s="4"/>
      <c r="I88" s="90"/>
      <c r="J88" s="90"/>
      <c r="K88" s="73"/>
      <c r="L88" s="145"/>
      <c r="M88" s="90"/>
      <c r="N88" s="90"/>
      <c r="O88" s="90"/>
      <c r="P88" s="90"/>
      <c r="Q88" s="90"/>
      <c r="R88" s="90"/>
      <c r="S88" s="90"/>
      <c r="T88" s="90"/>
      <c r="U88" s="90"/>
      <c r="V88" s="90"/>
      <c r="W88" s="90"/>
      <c r="X88" s="90"/>
      <c r="Y88" s="24"/>
      <c r="Z88" s="24"/>
      <c r="AA88" s="90"/>
      <c r="AB88" s="90"/>
      <c r="AC88" s="21"/>
    </row>
    <row r="89" spans="1:29" ht="13.15" customHeight="1" x14ac:dyDescent="0.2">
      <c r="A89" s="5"/>
      <c r="B89" s="5"/>
      <c r="C89" s="5"/>
      <c r="D89" s="4"/>
      <c r="E89" s="4"/>
      <c r="F89" s="4"/>
      <c r="G89" s="20"/>
      <c r="H89" s="4"/>
      <c r="I89" s="90"/>
      <c r="J89" s="90"/>
      <c r="K89" s="73"/>
      <c r="L89" s="145"/>
      <c r="M89" s="90"/>
      <c r="N89" s="90"/>
      <c r="O89" s="90"/>
      <c r="P89" s="90"/>
      <c r="Q89" s="90"/>
      <c r="R89" s="90"/>
      <c r="S89" s="90"/>
      <c r="T89" s="90"/>
      <c r="U89" s="90"/>
      <c r="V89" s="90"/>
      <c r="W89" s="90"/>
      <c r="X89" s="90"/>
      <c r="Y89" s="24"/>
      <c r="Z89" s="24"/>
      <c r="AA89" s="90"/>
      <c r="AB89" s="90"/>
      <c r="AC89" s="21"/>
    </row>
    <row r="90" spans="1:29" ht="13.15" customHeight="1" x14ac:dyDescent="0.2">
      <c r="A90" s="5"/>
      <c r="B90" s="5"/>
      <c r="C90" s="5"/>
      <c r="D90" s="4"/>
      <c r="E90" s="4"/>
      <c r="F90" s="4"/>
      <c r="G90" s="20"/>
      <c r="H90" s="4"/>
      <c r="I90" s="90"/>
      <c r="J90" s="90"/>
      <c r="K90" s="73"/>
      <c r="L90" s="145"/>
      <c r="M90" s="90"/>
      <c r="N90" s="90"/>
      <c r="O90" s="90"/>
      <c r="P90" s="90"/>
      <c r="Q90" s="90"/>
      <c r="R90" s="90"/>
      <c r="S90" s="90"/>
      <c r="T90" s="90"/>
      <c r="U90" s="90"/>
      <c r="V90" s="90"/>
      <c r="W90" s="90"/>
      <c r="X90" s="90"/>
      <c r="Y90" s="24"/>
      <c r="Z90" s="24"/>
      <c r="AA90" s="90"/>
      <c r="AB90" s="90"/>
      <c r="AC90" s="21"/>
    </row>
    <row r="91" spans="1:29" ht="13.15" customHeight="1" x14ac:dyDescent="0.2">
      <c r="A91" s="5"/>
      <c r="B91" s="5"/>
      <c r="C91" s="5"/>
      <c r="D91" s="4"/>
      <c r="E91" s="4"/>
      <c r="F91" s="4"/>
      <c r="G91" s="20"/>
      <c r="H91" s="4"/>
      <c r="I91" s="90"/>
      <c r="J91" s="90"/>
      <c r="K91" s="73"/>
      <c r="L91" s="145"/>
      <c r="M91" s="90"/>
      <c r="N91" s="90"/>
      <c r="O91" s="90"/>
      <c r="P91" s="90"/>
      <c r="Q91" s="90"/>
      <c r="R91" s="90"/>
      <c r="S91" s="90"/>
      <c r="T91" s="90"/>
      <c r="U91" s="90"/>
      <c r="V91" s="90"/>
      <c r="W91" s="90"/>
      <c r="X91" s="90"/>
      <c r="Y91" s="24"/>
      <c r="Z91" s="24"/>
      <c r="AA91" s="90"/>
      <c r="AB91" s="90"/>
      <c r="AC91" s="21"/>
    </row>
    <row r="92" spans="1:29" ht="13.15" customHeight="1" x14ac:dyDescent="0.2">
      <c r="A92" s="5"/>
      <c r="B92" s="5"/>
      <c r="C92" s="5"/>
      <c r="D92" s="4"/>
      <c r="E92" s="4"/>
      <c r="F92" s="4"/>
      <c r="G92" s="20"/>
      <c r="H92" s="4"/>
      <c r="I92" s="90"/>
      <c r="J92" s="90"/>
      <c r="K92" s="73"/>
      <c r="L92" s="145"/>
      <c r="M92" s="90"/>
      <c r="N92" s="90"/>
      <c r="O92" s="90"/>
      <c r="P92" s="90"/>
      <c r="Q92" s="90"/>
      <c r="R92" s="90"/>
      <c r="S92" s="90"/>
      <c r="T92" s="90"/>
      <c r="U92" s="90"/>
      <c r="V92" s="90"/>
      <c r="W92" s="90"/>
      <c r="X92" s="90"/>
      <c r="Y92" s="24"/>
      <c r="Z92" s="24"/>
      <c r="AA92" s="90"/>
      <c r="AB92" s="90"/>
      <c r="AC92" s="21"/>
    </row>
    <row r="93" spans="1:29" ht="13.15" customHeight="1" x14ac:dyDescent="0.2">
      <c r="A93" s="5"/>
      <c r="B93" s="5"/>
      <c r="C93" s="5"/>
      <c r="D93" s="4"/>
      <c r="E93" s="4"/>
      <c r="F93" s="4"/>
      <c r="G93" s="20"/>
      <c r="H93" s="4"/>
      <c r="I93" s="90"/>
      <c r="J93" s="90"/>
      <c r="K93" s="73"/>
      <c r="L93" s="145"/>
      <c r="M93" s="90"/>
      <c r="N93" s="90"/>
      <c r="O93" s="90"/>
      <c r="P93" s="90"/>
      <c r="Q93" s="90"/>
      <c r="R93" s="90"/>
      <c r="S93" s="90"/>
      <c r="T93" s="90"/>
      <c r="U93" s="90"/>
      <c r="V93" s="90"/>
      <c r="W93" s="90"/>
      <c r="X93" s="90"/>
      <c r="Y93" s="24"/>
      <c r="Z93" s="24"/>
      <c r="AA93" s="90"/>
      <c r="AB93" s="90"/>
      <c r="AC93" s="21"/>
    </row>
    <row r="94" spans="1:29" ht="13.15" customHeight="1" x14ac:dyDescent="0.2">
      <c r="A94" s="5"/>
      <c r="B94" s="5"/>
      <c r="C94" s="5"/>
      <c r="D94" s="4"/>
      <c r="E94" s="4"/>
      <c r="F94" s="4"/>
      <c r="G94" s="20"/>
      <c r="H94" s="4"/>
      <c r="I94" s="90"/>
      <c r="J94" s="90"/>
      <c r="K94" s="73"/>
      <c r="L94" s="145"/>
      <c r="M94" s="90"/>
      <c r="N94" s="90"/>
      <c r="O94" s="90"/>
      <c r="P94" s="90"/>
      <c r="Q94" s="90"/>
      <c r="R94" s="90"/>
      <c r="S94" s="90"/>
      <c r="T94" s="90"/>
      <c r="U94" s="90"/>
      <c r="V94" s="90"/>
      <c r="W94" s="90"/>
      <c r="X94" s="90"/>
      <c r="Y94" s="24"/>
      <c r="Z94" s="24"/>
      <c r="AA94" s="90"/>
      <c r="AB94" s="90"/>
      <c r="AC94" s="21"/>
    </row>
    <row r="95" spans="1:29" ht="13.15" customHeight="1" x14ac:dyDescent="0.2">
      <c r="A95" s="5"/>
      <c r="B95" s="5"/>
      <c r="C95" s="5"/>
      <c r="D95" s="4"/>
      <c r="E95" s="4"/>
      <c r="F95" s="4"/>
      <c r="G95" s="20"/>
      <c r="H95" s="4"/>
      <c r="I95" s="90"/>
      <c r="J95" s="90"/>
      <c r="K95" s="73"/>
      <c r="L95" s="145"/>
      <c r="M95" s="90"/>
      <c r="N95" s="90"/>
      <c r="O95" s="90"/>
      <c r="P95" s="90"/>
      <c r="Q95" s="90"/>
      <c r="R95" s="90"/>
      <c r="S95" s="90"/>
      <c r="T95" s="90"/>
      <c r="U95" s="90"/>
      <c r="V95" s="90"/>
      <c r="W95" s="90"/>
      <c r="X95" s="90"/>
      <c r="Y95" s="24"/>
      <c r="Z95" s="24"/>
      <c r="AA95" s="90"/>
      <c r="AB95" s="90"/>
      <c r="AC95" s="21"/>
    </row>
    <row r="96" spans="1:29" ht="13.15" customHeight="1" x14ac:dyDescent="0.2">
      <c r="A96" s="5"/>
      <c r="B96" s="5"/>
      <c r="C96" s="5"/>
      <c r="D96" s="4"/>
      <c r="E96" s="4"/>
      <c r="F96" s="4"/>
      <c r="G96" s="20"/>
      <c r="H96" s="4"/>
      <c r="I96" s="90"/>
      <c r="J96" s="90"/>
      <c r="K96" s="73"/>
      <c r="L96" s="145"/>
      <c r="M96" s="90"/>
      <c r="N96" s="90"/>
      <c r="O96" s="90"/>
      <c r="P96" s="90"/>
      <c r="Q96" s="90"/>
      <c r="R96" s="90"/>
      <c r="S96" s="90"/>
      <c r="T96" s="90"/>
      <c r="U96" s="90"/>
      <c r="V96" s="90"/>
      <c r="W96" s="90"/>
      <c r="X96" s="90"/>
      <c r="Y96" s="24"/>
      <c r="Z96" s="24"/>
      <c r="AA96" s="90"/>
      <c r="AB96" s="90"/>
      <c r="AC96" s="21"/>
    </row>
    <row r="97" spans="1:29" ht="13.15" customHeight="1" x14ac:dyDescent="0.2">
      <c r="A97" s="5"/>
      <c r="B97" s="5"/>
      <c r="C97" s="5"/>
      <c r="D97" s="4"/>
      <c r="E97" s="4"/>
      <c r="F97" s="4"/>
      <c r="G97" s="20"/>
      <c r="H97" s="4"/>
      <c r="I97" s="90"/>
      <c r="J97" s="90"/>
      <c r="K97" s="73"/>
      <c r="L97" s="145"/>
      <c r="M97" s="90"/>
      <c r="N97" s="90"/>
      <c r="O97" s="90"/>
      <c r="P97" s="90"/>
      <c r="Q97" s="90"/>
      <c r="R97" s="90"/>
      <c r="S97" s="90"/>
      <c r="T97" s="90"/>
      <c r="U97" s="90"/>
      <c r="V97" s="90"/>
      <c r="W97" s="90"/>
      <c r="X97" s="90"/>
      <c r="Y97" s="24"/>
      <c r="Z97" s="24"/>
      <c r="AA97" s="90"/>
      <c r="AB97" s="90"/>
      <c r="AC97" s="21"/>
    </row>
    <row r="98" spans="1:29" ht="13.15" customHeight="1" x14ac:dyDescent="0.2">
      <c r="A98" s="5"/>
      <c r="B98" s="5"/>
      <c r="C98" s="5"/>
      <c r="D98" s="4"/>
      <c r="E98" s="4"/>
      <c r="F98" s="4"/>
      <c r="G98" s="20"/>
      <c r="H98" s="4"/>
      <c r="I98" s="90"/>
      <c r="J98" s="90"/>
      <c r="K98" s="73"/>
      <c r="L98" s="145"/>
      <c r="M98" s="90"/>
      <c r="N98" s="90"/>
      <c r="O98" s="90"/>
      <c r="P98" s="90"/>
      <c r="Q98" s="90"/>
      <c r="R98" s="90"/>
      <c r="S98" s="90"/>
      <c r="T98" s="90"/>
      <c r="U98" s="90"/>
      <c r="V98" s="90"/>
      <c r="W98" s="90"/>
      <c r="X98" s="90"/>
      <c r="Y98" s="24"/>
      <c r="Z98" s="24"/>
      <c r="AA98" s="90"/>
      <c r="AB98" s="90"/>
      <c r="AC98" s="21"/>
    </row>
    <row r="99" spans="1:29" ht="13.15" customHeight="1" x14ac:dyDescent="0.2">
      <c r="A99" s="5"/>
      <c r="B99" s="5"/>
      <c r="C99" s="5"/>
      <c r="D99" s="4"/>
      <c r="E99" s="4"/>
      <c r="F99" s="4"/>
      <c r="G99" s="20"/>
      <c r="H99" s="4"/>
      <c r="I99" s="90"/>
      <c r="J99" s="90"/>
      <c r="K99" s="73"/>
      <c r="L99" s="145"/>
      <c r="M99" s="90"/>
      <c r="N99" s="90"/>
      <c r="O99" s="90"/>
      <c r="P99" s="90"/>
      <c r="Q99" s="90"/>
      <c r="R99" s="90"/>
      <c r="S99" s="90"/>
      <c r="T99" s="90"/>
      <c r="U99" s="90"/>
      <c r="V99" s="90"/>
      <c r="W99" s="90"/>
      <c r="X99" s="90"/>
      <c r="Y99" s="24"/>
      <c r="Z99" s="24"/>
      <c r="AA99" s="90"/>
      <c r="AB99" s="90"/>
      <c r="AC99" s="21"/>
    </row>
    <row r="100" spans="1:29" x14ac:dyDescent="0.2">
      <c r="A100" s="5"/>
      <c r="B100" s="5"/>
      <c r="C100" s="106"/>
      <c r="D100" s="12"/>
      <c r="E100" s="12"/>
      <c r="F100" s="12"/>
      <c r="G100" s="16"/>
      <c r="H100" s="12"/>
      <c r="I100" s="90"/>
      <c r="J100" s="90"/>
      <c r="K100" s="76"/>
      <c r="L100" s="145"/>
      <c r="M100" s="95"/>
      <c r="N100" s="95"/>
      <c r="O100" s="95"/>
      <c r="P100" s="90"/>
      <c r="Q100" s="90"/>
      <c r="R100" s="90"/>
      <c r="S100" s="90"/>
      <c r="T100" s="90"/>
      <c r="U100" s="90"/>
      <c r="V100" s="90"/>
      <c r="W100" s="90"/>
      <c r="X100" s="90"/>
      <c r="Y100" s="24"/>
      <c r="Z100" s="24"/>
      <c r="AA100" s="90"/>
      <c r="AB100" s="90"/>
      <c r="AC100" s="21"/>
    </row>
    <row r="101" spans="1:29" x14ac:dyDescent="0.2">
      <c r="A101" s="15"/>
      <c r="B101" s="15"/>
      <c r="C101" s="106"/>
      <c r="D101" s="12"/>
      <c r="E101" s="12"/>
      <c r="F101" s="12"/>
      <c r="G101" s="16"/>
      <c r="H101" s="12"/>
      <c r="I101" s="90"/>
      <c r="J101" s="90"/>
      <c r="K101" s="76"/>
      <c r="L101" s="145"/>
      <c r="M101" s="95"/>
      <c r="N101" s="95"/>
      <c r="O101" s="95"/>
      <c r="P101" s="90"/>
      <c r="Q101" s="90"/>
      <c r="R101" s="90"/>
      <c r="S101" s="90"/>
      <c r="T101" s="90"/>
      <c r="U101" s="90"/>
      <c r="V101" s="90"/>
      <c r="W101" s="90"/>
      <c r="X101" s="90"/>
      <c r="Y101" s="24"/>
      <c r="Z101" s="24"/>
      <c r="AA101" s="90"/>
      <c r="AB101" s="90"/>
      <c r="AC101" s="21"/>
    </row>
    <row r="102" spans="1:29" x14ac:dyDescent="0.2">
      <c r="A102" s="15"/>
      <c r="B102" s="15"/>
      <c r="C102" s="106"/>
      <c r="D102" s="12"/>
      <c r="E102" s="12"/>
      <c r="F102" s="12"/>
      <c r="G102" s="16"/>
      <c r="H102" s="12"/>
      <c r="I102" s="90"/>
      <c r="J102" s="90"/>
      <c r="K102" s="76"/>
      <c r="L102" s="145"/>
      <c r="M102" s="95"/>
      <c r="N102" s="95"/>
      <c r="O102" s="95"/>
      <c r="P102" s="90"/>
      <c r="Q102" s="90"/>
      <c r="R102" s="90"/>
      <c r="S102" s="90"/>
      <c r="T102" s="90"/>
      <c r="U102" s="90"/>
      <c r="V102" s="90"/>
      <c r="W102" s="90"/>
      <c r="X102" s="90"/>
      <c r="Y102" s="24"/>
      <c r="Z102" s="24"/>
      <c r="AA102" s="90"/>
      <c r="AB102" s="90"/>
      <c r="AC102" s="21"/>
    </row>
    <row r="103" spans="1:29" x14ac:dyDescent="0.2">
      <c r="A103" s="15"/>
      <c r="B103" s="15"/>
      <c r="C103" s="106"/>
      <c r="D103" s="12"/>
      <c r="E103" s="12"/>
      <c r="F103" s="12"/>
      <c r="G103" s="16"/>
      <c r="H103" s="12"/>
      <c r="I103" s="90"/>
      <c r="J103" s="90"/>
      <c r="K103" s="76"/>
      <c r="L103" s="145"/>
      <c r="M103" s="95"/>
      <c r="N103" s="95"/>
      <c r="O103" s="95"/>
      <c r="P103" s="90"/>
      <c r="Q103" s="90"/>
      <c r="R103" s="90"/>
      <c r="S103" s="90"/>
      <c r="T103" s="90"/>
      <c r="U103" s="90"/>
      <c r="V103" s="90"/>
      <c r="W103" s="90"/>
      <c r="X103" s="90"/>
      <c r="Y103" s="24"/>
      <c r="Z103" s="24"/>
      <c r="AA103" s="90"/>
      <c r="AB103" s="90"/>
      <c r="AC103" s="21"/>
    </row>
    <row r="104" spans="1:29" x14ac:dyDescent="0.2">
      <c r="A104" s="15"/>
      <c r="B104" s="15"/>
      <c r="C104" s="106"/>
      <c r="D104" s="12"/>
      <c r="E104" s="12"/>
      <c r="F104" s="12"/>
      <c r="G104" s="16"/>
      <c r="H104" s="12"/>
      <c r="I104" s="90"/>
      <c r="J104" s="90"/>
      <c r="K104" s="76"/>
      <c r="L104" s="145"/>
      <c r="M104" s="95"/>
      <c r="N104" s="95"/>
      <c r="O104" s="95"/>
      <c r="P104" s="90"/>
      <c r="Q104" s="90"/>
      <c r="R104" s="90"/>
      <c r="S104" s="90"/>
      <c r="T104" s="90"/>
      <c r="U104" s="90"/>
      <c r="V104" s="90"/>
      <c r="W104" s="90"/>
      <c r="X104" s="90"/>
      <c r="Y104" s="24"/>
      <c r="Z104" s="24"/>
      <c r="AA104" s="90"/>
      <c r="AB104" s="90"/>
      <c r="AC104" s="21"/>
    </row>
    <row r="105" spans="1:29" x14ac:dyDescent="0.2">
      <c r="A105" s="15"/>
      <c r="B105" s="15"/>
      <c r="C105" s="106"/>
      <c r="D105" s="12"/>
      <c r="E105" s="12"/>
      <c r="F105" s="12"/>
      <c r="G105" s="16"/>
      <c r="H105" s="12"/>
      <c r="I105" s="90"/>
      <c r="J105" s="90"/>
      <c r="K105" s="76"/>
      <c r="L105" s="145"/>
      <c r="M105" s="95"/>
      <c r="N105" s="95"/>
      <c r="O105" s="95"/>
      <c r="P105" s="90"/>
      <c r="Q105" s="90"/>
      <c r="R105" s="90"/>
      <c r="S105" s="90"/>
      <c r="T105" s="90"/>
      <c r="U105" s="90"/>
      <c r="V105" s="90"/>
      <c r="W105" s="90"/>
      <c r="X105" s="90"/>
      <c r="Y105" s="24"/>
      <c r="Z105" s="24"/>
      <c r="AA105" s="90"/>
      <c r="AB105" s="90"/>
      <c r="AC105" s="21"/>
    </row>
    <row r="106" spans="1:29" x14ac:dyDescent="0.2">
      <c r="A106" s="15"/>
      <c r="B106" s="15"/>
      <c r="C106" s="106"/>
      <c r="D106" s="12"/>
      <c r="E106" s="12"/>
      <c r="F106" s="12"/>
      <c r="G106" s="16"/>
      <c r="H106" s="12"/>
      <c r="I106" s="90"/>
      <c r="J106" s="90"/>
      <c r="K106" s="76"/>
      <c r="L106" s="145"/>
      <c r="M106" s="95"/>
      <c r="N106" s="95"/>
      <c r="O106" s="95"/>
      <c r="P106" s="90"/>
      <c r="Q106" s="90"/>
      <c r="R106" s="90"/>
      <c r="S106" s="90"/>
      <c r="T106" s="90"/>
      <c r="U106" s="90"/>
      <c r="V106" s="90"/>
      <c r="W106" s="90"/>
      <c r="X106" s="90"/>
      <c r="Y106" s="24"/>
      <c r="Z106" s="24"/>
      <c r="AA106" s="90"/>
      <c r="AB106" s="90"/>
      <c r="AC106" s="21"/>
    </row>
    <row r="107" spans="1:29" x14ac:dyDescent="0.2">
      <c r="A107" s="15"/>
      <c r="B107" s="15"/>
      <c r="C107" s="106"/>
      <c r="D107" s="12"/>
      <c r="E107" s="12"/>
      <c r="F107" s="12"/>
      <c r="G107" s="16"/>
      <c r="H107" s="12"/>
      <c r="I107" s="90"/>
      <c r="J107" s="90"/>
      <c r="K107" s="76"/>
      <c r="L107" s="145"/>
      <c r="M107" s="95"/>
      <c r="N107" s="95"/>
      <c r="O107" s="95"/>
      <c r="P107" s="90"/>
      <c r="Q107" s="90"/>
      <c r="R107" s="90"/>
      <c r="S107" s="90"/>
      <c r="T107" s="90"/>
      <c r="U107" s="90"/>
      <c r="V107" s="90"/>
      <c r="W107" s="90"/>
      <c r="X107" s="90"/>
      <c r="Y107" s="24"/>
      <c r="Z107" s="24"/>
      <c r="AA107" s="90"/>
      <c r="AB107" s="90"/>
      <c r="AC107" s="21"/>
    </row>
    <row r="108" spans="1:29" x14ac:dyDescent="0.2">
      <c r="A108" s="15"/>
      <c r="B108" s="15"/>
      <c r="C108" s="106"/>
      <c r="D108" s="12"/>
      <c r="E108" s="12"/>
      <c r="F108" s="12"/>
      <c r="G108" s="16"/>
      <c r="H108" s="12"/>
      <c r="I108" s="90"/>
      <c r="J108" s="90"/>
      <c r="K108" s="76"/>
      <c r="L108" s="145"/>
      <c r="M108" s="95"/>
      <c r="N108" s="95"/>
      <c r="O108" s="95"/>
      <c r="P108" s="90"/>
      <c r="Q108" s="90"/>
      <c r="R108" s="90"/>
      <c r="S108" s="90"/>
      <c r="T108" s="90"/>
      <c r="U108" s="90"/>
      <c r="V108" s="90"/>
      <c r="W108" s="90"/>
      <c r="X108" s="90"/>
      <c r="Y108" s="24"/>
      <c r="Z108" s="24"/>
      <c r="AA108" s="90"/>
      <c r="AB108" s="90"/>
      <c r="AC108" s="21"/>
    </row>
    <row r="109" spans="1:29" x14ac:dyDescent="0.2">
      <c r="A109" s="15"/>
      <c r="B109" s="15"/>
      <c r="C109" s="106"/>
      <c r="D109" s="12"/>
      <c r="E109" s="12"/>
      <c r="F109" s="12"/>
      <c r="G109" s="16"/>
      <c r="H109" s="12"/>
      <c r="I109" s="90"/>
      <c r="J109" s="90"/>
      <c r="K109" s="76"/>
      <c r="L109" s="145"/>
      <c r="M109" s="95"/>
      <c r="N109" s="95"/>
      <c r="O109" s="95"/>
      <c r="P109" s="90"/>
      <c r="Q109" s="90"/>
      <c r="R109" s="90"/>
      <c r="S109" s="90"/>
      <c r="T109" s="90"/>
      <c r="U109" s="90"/>
      <c r="V109" s="90"/>
      <c r="W109" s="90"/>
      <c r="X109" s="90"/>
      <c r="Y109" s="24"/>
      <c r="Z109" s="24"/>
      <c r="AA109" s="90"/>
      <c r="AB109" s="90"/>
      <c r="AC109" s="21"/>
    </row>
    <row r="110" spans="1:29" x14ac:dyDescent="0.2">
      <c r="A110" s="15"/>
      <c r="B110" s="15"/>
      <c r="C110" s="106"/>
      <c r="D110" s="12"/>
      <c r="E110" s="12"/>
      <c r="F110" s="12"/>
      <c r="G110" s="16"/>
      <c r="H110" s="12"/>
      <c r="I110" s="90"/>
      <c r="J110" s="90"/>
      <c r="K110" s="76"/>
      <c r="L110" s="145"/>
      <c r="M110" s="95"/>
      <c r="N110" s="95"/>
      <c r="O110" s="95"/>
      <c r="P110" s="90"/>
      <c r="Q110" s="90"/>
      <c r="R110" s="90"/>
      <c r="S110" s="90"/>
      <c r="T110" s="90"/>
      <c r="U110" s="90"/>
      <c r="V110" s="90"/>
      <c r="W110" s="90"/>
      <c r="X110" s="90"/>
      <c r="Y110" s="24"/>
      <c r="Z110" s="24"/>
      <c r="AA110" s="90"/>
      <c r="AB110" s="90"/>
      <c r="AC110" s="21"/>
    </row>
    <row r="111" spans="1:29" x14ac:dyDescent="0.2">
      <c r="A111" s="15"/>
      <c r="B111" s="15"/>
      <c r="C111" s="106"/>
      <c r="D111" s="12"/>
      <c r="E111" s="12"/>
      <c r="F111" s="12"/>
      <c r="G111" s="16"/>
      <c r="H111" s="12"/>
      <c r="I111" s="90"/>
      <c r="J111" s="90"/>
      <c r="K111" s="76"/>
      <c r="L111" s="145"/>
      <c r="M111" s="95"/>
      <c r="N111" s="95"/>
      <c r="O111" s="95"/>
      <c r="P111" s="90"/>
      <c r="Q111" s="90"/>
      <c r="R111" s="90"/>
      <c r="S111" s="90"/>
      <c r="T111" s="90"/>
      <c r="U111" s="90"/>
      <c r="V111" s="90"/>
      <c r="W111" s="90"/>
      <c r="X111" s="90"/>
      <c r="Y111" s="24"/>
      <c r="Z111" s="24"/>
      <c r="AA111" s="90"/>
      <c r="AB111" s="90"/>
      <c r="AC111" s="21"/>
    </row>
    <row r="112" spans="1:29" x14ac:dyDescent="0.2">
      <c r="A112" s="15"/>
      <c r="B112" s="15"/>
      <c r="C112" s="106"/>
      <c r="D112" s="12"/>
      <c r="E112" s="12"/>
      <c r="F112" s="12"/>
      <c r="G112" s="16"/>
      <c r="H112" s="12"/>
      <c r="I112" s="90"/>
      <c r="J112" s="90"/>
      <c r="K112" s="76"/>
      <c r="L112" s="145"/>
      <c r="M112" s="95"/>
      <c r="N112" s="95"/>
      <c r="O112" s="95"/>
      <c r="P112" s="90"/>
      <c r="Q112" s="90"/>
      <c r="R112" s="90"/>
      <c r="S112" s="90"/>
      <c r="T112" s="90"/>
      <c r="U112" s="90"/>
      <c r="V112" s="90"/>
      <c r="W112" s="90"/>
      <c r="X112" s="90"/>
      <c r="Y112" s="24"/>
      <c r="Z112" s="24"/>
      <c r="AA112" s="90"/>
      <c r="AB112" s="90"/>
      <c r="AC112" s="21"/>
    </row>
    <row r="113" spans="1:29" x14ac:dyDescent="0.2">
      <c r="A113" s="15"/>
      <c r="B113" s="15"/>
      <c r="C113" s="106"/>
      <c r="D113" s="12"/>
      <c r="E113" s="12"/>
      <c r="F113" s="12"/>
      <c r="G113" s="16"/>
      <c r="H113" s="12"/>
      <c r="I113" s="90"/>
      <c r="J113" s="90"/>
      <c r="K113" s="76"/>
      <c r="L113" s="145"/>
      <c r="M113" s="95"/>
      <c r="N113" s="95"/>
      <c r="O113" s="95"/>
      <c r="P113" s="90"/>
      <c r="Q113" s="90"/>
      <c r="R113" s="90"/>
      <c r="S113" s="90"/>
      <c r="T113" s="90"/>
      <c r="U113" s="90"/>
      <c r="V113" s="90"/>
      <c r="W113" s="90"/>
      <c r="X113" s="90"/>
      <c r="Y113" s="24"/>
      <c r="Z113" s="24"/>
      <c r="AA113" s="90"/>
      <c r="AB113" s="90"/>
      <c r="AC113" s="21"/>
    </row>
    <row r="114" spans="1:29" x14ac:dyDescent="0.2">
      <c r="A114" s="15"/>
      <c r="B114" s="15"/>
      <c r="C114" s="106"/>
      <c r="D114" s="12"/>
      <c r="E114" s="12"/>
      <c r="F114" s="12"/>
      <c r="G114" s="16"/>
      <c r="H114" s="12"/>
      <c r="I114" s="90"/>
      <c r="J114" s="90"/>
      <c r="K114" s="76"/>
      <c r="L114" s="145"/>
      <c r="M114" s="95"/>
      <c r="N114" s="95"/>
      <c r="O114" s="95"/>
      <c r="P114" s="90"/>
      <c r="Q114" s="90"/>
      <c r="R114" s="90"/>
      <c r="S114" s="90"/>
      <c r="T114" s="90"/>
      <c r="U114" s="90"/>
      <c r="V114" s="90"/>
      <c r="W114" s="90"/>
      <c r="X114" s="90"/>
      <c r="Y114" s="24"/>
      <c r="Z114" s="24"/>
      <c r="AA114" s="90"/>
      <c r="AB114" s="90"/>
      <c r="AC114" s="21"/>
    </row>
    <row r="115" spans="1:29" x14ac:dyDescent="0.2">
      <c r="A115" s="15"/>
      <c r="B115" s="15"/>
      <c r="C115" s="106"/>
      <c r="D115" s="12"/>
      <c r="E115" s="12"/>
      <c r="F115" s="12"/>
      <c r="G115" s="16"/>
      <c r="H115" s="12"/>
      <c r="I115" s="90"/>
      <c r="J115" s="90"/>
      <c r="K115" s="76"/>
      <c r="L115" s="145"/>
      <c r="M115" s="95"/>
      <c r="N115" s="95"/>
      <c r="O115" s="95"/>
      <c r="P115" s="90"/>
      <c r="Q115" s="90"/>
      <c r="R115" s="90"/>
      <c r="S115" s="90"/>
      <c r="T115" s="90"/>
      <c r="U115" s="90"/>
      <c r="V115" s="90"/>
      <c r="W115" s="90"/>
      <c r="X115" s="90"/>
      <c r="Y115" s="24"/>
      <c r="Z115" s="24"/>
      <c r="AA115" s="90"/>
      <c r="AB115" s="90"/>
      <c r="AC115" s="21"/>
    </row>
    <row r="116" spans="1:29" x14ac:dyDescent="0.2">
      <c r="A116" s="15"/>
      <c r="B116" s="15"/>
      <c r="C116" s="106"/>
      <c r="D116" s="12"/>
      <c r="E116" s="12"/>
      <c r="F116" s="12"/>
      <c r="G116" s="16"/>
      <c r="H116" s="12"/>
      <c r="I116" s="90"/>
      <c r="J116" s="90"/>
      <c r="K116" s="76"/>
      <c r="L116" s="145"/>
      <c r="M116" s="95"/>
      <c r="N116" s="95"/>
      <c r="O116" s="95"/>
      <c r="P116" s="90"/>
      <c r="Q116" s="90"/>
      <c r="R116" s="90"/>
      <c r="S116" s="90"/>
      <c r="T116" s="90"/>
      <c r="U116" s="90"/>
      <c r="V116" s="90"/>
      <c r="W116" s="90"/>
      <c r="X116" s="90"/>
      <c r="Y116" s="24"/>
      <c r="Z116" s="24"/>
      <c r="AA116" s="90"/>
      <c r="AB116" s="90"/>
      <c r="AC116" s="21"/>
    </row>
    <row r="117" spans="1:29" x14ac:dyDescent="0.2">
      <c r="A117" s="15"/>
      <c r="B117" s="15"/>
      <c r="C117" s="106"/>
      <c r="D117" s="12"/>
      <c r="E117" s="12"/>
      <c r="F117" s="12"/>
      <c r="G117" s="16"/>
      <c r="H117" s="12"/>
      <c r="I117" s="90"/>
      <c r="J117" s="90"/>
      <c r="K117" s="76"/>
      <c r="L117" s="145"/>
      <c r="M117" s="95"/>
      <c r="N117" s="95"/>
      <c r="O117" s="95"/>
      <c r="P117" s="90"/>
      <c r="Q117" s="90"/>
      <c r="R117" s="90"/>
      <c r="S117" s="90"/>
      <c r="T117" s="90"/>
      <c r="U117" s="90"/>
      <c r="V117" s="90"/>
      <c r="W117" s="90"/>
      <c r="X117" s="90"/>
      <c r="Y117" s="24"/>
      <c r="Z117" s="24"/>
      <c r="AA117" s="90"/>
      <c r="AB117" s="90"/>
      <c r="AC117" s="21"/>
    </row>
    <row r="118" spans="1:29" x14ac:dyDescent="0.2">
      <c r="A118" s="15"/>
      <c r="B118" s="15"/>
      <c r="C118" s="106"/>
      <c r="D118" s="12"/>
      <c r="E118" s="12"/>
      <c r="F118" s="12"/>
      <c r="G118" s="16"/>
      <c r="H118" s="12"/>
      <c r="I118" s="90"/>
      <c r="J118" s="90"/>
      <c r="K118" s="76"/>
      <c r="L118" s="145"/>
      <c r="M118" s="95"/>
      <c r="N118" s="95"/>
      <c r="O118" s="95"/>
      <c r="P118" s="90"/>
      <c r="Q118" s="90"/>
      <c r="R118" s="90"/>
      <c r="S118" s="90"/>
      <c r="T118" s="90"/>
      <c r="U118" s="90"/>
      <c r="V118" s="90"/>
      <c r="W118" s="90"/>
      <c r="X118" s="90"/>
      <c r="Y118" s="24"/>
      <c r="Z118" s="24"/>
      <c r="AA118" s="90"/>
      <c r="AB118" s="90"/>
      <c r="AC118" s="21"/>
    </row>
    <row r="119" spans="1:29" x14ac:dyDescent="0.2">
      <c r="A119" s="15"/>
      <c r="B119" s="15"/>
      <c r="C119" s="106"/>
      <c r="D119" s="12"/>
      <c r="E119" s="12"/>
      <c r="F119" s="12"/>
      <c r="G119" s="16"/>
      <c r="H119" s="12"/>
      <c r="I119" s="90"/>
      <c r="J119" s="90"/>
      <c r="K119" s="76"/>
      <c r="L119" s="145"/>
      <c r="M119" s="95"/>
      <c r="N119" s="95"/>
      <c r="O119" s="95"/>
      <c r="P119" s="90"/>
      <c r="Q119" s="90"/>
      <c r="R119" s="90"/>
      <c r="S119" s="90"/>
      <c r="T119" s="90"/>
      <c r="U119" s="90"/>
      <c r="V119" s="90"/>
      <c r="W119" s="90"/>
      <c r="X119" s="90"/>
      <c r="Y119" s="24"/>
      <c r="Z119" s="24"/>
      <c r="AA119" s="90"/>
      <c r="AB119" s="90"/>
      <c r="AC119" s="21"/>
    </row>
    <row r="120" spans="1:29" x14ac:dyDescent="0.2">
      <c r="A120" s="15"/>
      <c r="B120" s="15"/>
      <c r="C120" s="106"/>
      <c r="D120" s="12"/>
      <c r="E120" s="12"/>
      <c r="F120" s="12"/>
      <c r="G120" s="16"/>
      <c r="H120" s="12"/>
      <c r="I120" s="90"/>
      <c r="J120" s="90"/>
      <c r="K120" s="76"/>
      <c r="L120" s="145"/>
      <c r="M120" s="95"/>
      <c r="N120" s="95"/>
      <c r="O120" s="95"/>
      <c r="P120" s="90"/>
      <c r="Q120" s="90"/>
      <c r="R120" s="90"/>
      <c r="S120" s="90"/>
      <c r="T120" s="90"/>
      <c r="U120" s="90"/>
      <c r="V120" s="90"/>
      <c r="W120" s="90"/>
      <c r="X120" s="90"/>
      <c r="Y120" s="24"/>
      <c r="Z120" s="24"/>
      <c r="AA120" s="90"/>
      <c r="AB120" s="90"/>
      <c r="AC120" s="21"/>
    </row>
    <row r="121" spans="1:29" x14ac:dyDescent="0.2">
      <c r="A121" s="15"/>
      <c r="B121" s="15"/>
      <c r="C121" s="106"/>
      <c r="D121" s="12"/>
      <c r="E121" s="12"/>
      <c r="F121" s="12"/>
      <c r="G121" s="16"/>
      <c r="H121" s="12"/>
      <c r="I121" s="90"/>
      <c r="J121" s="90"/>
      <c r="K121" s="76"/>
      <c r="L121" s="145"/>
      <c r="M121" s="95"/>
      <c r="N121" s="95"/>
      <c r="O121" s="95"/>
      <c r="P121" s="90"/>
      <c r="Q121" s="90"/>
      <c r="R121" s="90"/>
      <c r="S121" s="90"/>
      <c r="T121" s="90"/>
      <c r="U121" s="90"/>
      <c r="V121" s="90"/>
      <c r="W121" s="90"/>
      <c r="X121" s="90"/>
      <c r="Y121" s="24"/>
      <c r="Z121" s="24"/>
      <c r="AA121" s="90"/>
      <c r="AB121" s="90"/>
      <c r="AC121" s="21"/>
    </row>
    <row r="122" spans="1:29" x14ac:dyDescent="0.2">
      <c r="A122" s="15"/>
      <c r="B122" s="15"/>
      <c r="C122" s="106"/>
      <c r="D122" s="12"/>
      <c r="E122" s="12"/>
      <c r="F122" s="12"/>
      <c r="G122" s="16"/>
      <c r="H122" s="12"/>
      <c r="I122" s="90"/>
      <c r="J122" s="90"/>
      <c r="K122" s="76"/>
      <c r="L122" s="145"/>
      <c r="M122" s="95"/>
      <c r="N122" s="95"/>
      <c r="O122" s="95"/>
      <c r="P122" s="90"/>
      <c r="Q122" s="90"/>
      <c r="R122" s="90"/>
      <c r="S122" s="90"/>
      <c r="T122" s="90"/>
      <c r="U122" s="90"/>
      <c r="V122" s="90"/>
      <c r="W122" s="90"/>
      <c r="X122" s="90"/>
      <c r="Y122" s="24"/>
      <c r="Z122" s="24"/>
      <c r="AA122" s="90"/>
      <c r="AB122" s="90"/>
      <c r="AC122" s="21"/>
    </row>
    <row r="123" spans="1:29" x14ac:dyDescent="0.2">
      <c r="A123" s="15"/>
      <c r="B123" s="15"/>
      <c r="C123" s="106"/>
      <c r="D123" s="12"/>
      <c r="E123" s="12"/>
      <c r="F123" s="12"/>
      <c r="G123" s="16"/>
      <c r="H123" s="12"/>
      <c r="I123" s="90"/>
      <c r="J123" s="90"/>
      <c r="K123" s="76"/>
      <c r="L123" s="145"/>
      <c r="M123" s="95"/>
      <c r="N123" s="95"/>
      <c r="O123" s="95"/>
      <c r="P123" s="90"/>
      <c r="Q123" s="90"/>
      <c r="R123" s="90"/>
      <c r="S123" s="90"/>
      <c r="T123" s="90"/>
      <c r="U123" s="90"/>
      <c r="V123" s="90"/>
      <c r="W123" s="90"/>
      <c r="X123" s="90"/>
      <c r="Y123" s="24"/>
      <c r="Z123" s="24"/>
      <c r="AA123" s="90"/>
      <c r="AB123" s="90"/>
      <c r="AC123" s="21"/>
    </row>
    <row r="124" spans="1:29" x14ac:dyDescent="0.2">
      <c r="A124" s="15"/>
      <c r="B124" s="15"/>
      <c r="C124" s="107"/>
      <c r="D124" s="3"/>
      <c r="E124" s="3"/>
      <c r="F124" s="3"/>
      <c r="G124" s="8"/>
      <c r="H124" s="3"/>
      <c r="I124" s="90"/>
      <c r="J124" s="90"/>
      <c r="K124" s="77"/>
      <c r="L124" s="145"/>
      <c r="P124" s="90"/>
      <c r="Q124" s="90"/>
      <c r="R124" s="90"/>
      <c r="S124" s="90"/>
      <c r="T124" s="90"/>
      <c r="U124" s="90"/>
      <c r="V124" s="90"/>
      <c r="W124" s="90"/>
      <c r="X124" s="90"/>
      <c r="Y124" s="24"/>
      <c r="Z124" s="24"/>
      <c r="AA124" s="90"/>
      <c r="AB124" s="90"/>
      <c r="AC124" s="21"/>
    </row>
    <row r="125" spans="1:29" x14ac:dyDescent="0.2">
      <c r="A125" s="2"/>
      <c r="B125" s="2"/>
      <c r="C125" s="107"/>
      <c r="D125" s="3"/>
      <c r="E125" s="3"/>
      <c r="F125" s="3"/>
      <c r="G125" s="8"/>
      <c r="H125" s="3"/>
      <c r="I125" s="90"/>
      <c r="J125" s="90"/>
      <c r="K125" s="77"/>
      <c r="L125" s="145"/>
      <c r="P125" s="90"/>
      <c r="Q125" s="90"/>
      <c r="R125" s="90"/>
      <c r="S125" s="90"/>
      <c r="T125" s="90"/>
      <c r="U125" s="90"/>
      <c r="V125" s="90"/>
      <c r="W125" s="90"/>
      <c r="X125" s="90"/>
      <c r="Y125" s="24"/>
      <c r="Z125" s="24"/>
      <c r="AA125" s="90"/>
      <c r="AB125" s="90"/>
      <c r="AC125" s="21"/>
    </row>
    <row r="126" spans="1:29" x14ac:dyDescent="0.2">
      <c r="A126" s="2"/>
      <c r="B126" s="2"/>
      <c r="C126" s="107"/>
      <c r="D126" s="3"/>
      <c r="E126" s="3"/>
      <c r="F126" s="3"/>
      <c r="G126" s="8"/>
      <c r="H126" s="3"/>
      <c r="I126" s="90"/>
      <c r="J126" s="90"/>
      <c r="K126" s="77"/>
      <c r="L126" s="145"/>
      <c r="P126" s="90"/>
      <c r="Q126" s="90"/>
      <c r="R126" s="90"/>
      <c r="S126" s="90"/>
      <c r="T126" s="90"/>
      <c r="U126" s="90"/>
      <c r="V126" s="90"/>
      <c r="W126" s="90"/>
      <c r="X126" s="90"/>
      <c r="Y126" s="24"/>
      <c r="Z126" s="24"/>
      <c r="AA126" s="90"/>
      <c r="AB126" s="90"/>
      <c r="AC126" s="21"/>
    </row>
    <row r="127" spans="1:29" x14ac:dyDescent="0.2">
      <c r="A127" s="2"/>
      <c r="B127" s="2"/>
      <c r="C127" s="107"/>
      <c r="D127" s="3"/>
      <c r="E127" s="3"/>
      <c r="F127" s="3"/>
      <c r="G127" s="8"/>
      <c r="H127" s="3"/>
      <c r="I127" s="90"/>
      <c r="J127" s="90"/>
      <c r="K127" s="77"/>
      <c r="L127" s="145"/>
      <c r="P127" s="90"/>
      <c r="Q127" s="90"/>
      <c r="R127" s="90"/>
      <c r="S127" s="90"/>
      <c r="T127" s="90"/>
      <c r="U127" s="90"/>
      <c r="V127" s="90"/>
      <c r="W127" s="90"/>
      <c r="X127" s="90"/>
      <c r="Y127" s="24"/>
      <c r="Z127" s="24"/>
      <c r="AA127" s="90"/>
      <c r="AB127" s="90"/>
      <c r="AC127" s="21"/>
    </row>
    <row r="128" spans="1:29" x14ac:dyDescent="0.2">
      <c r="A128" s="2"/>
      <c r="B128" s="2"/>
      <c r="C128" s="107"/>
      <c r="D128" s="3"/>
      <c r="E128" s="3"/>
      <c r="F128" s="3"/>
      <c r="G128" s="8"/>
      <c r="H128" s="3"/>
      <c r="I128" s="90"/>
      <c r="J128" s="90"/>
      <c r="K128" s="77"/>
      <c r="L128" s="145"/>
      <c r="P128" s="90"/>
      <c r="Q128" s="90"/>
      <c r="R128" s="90"/>
      <c r="S128" s="90"/>
      <c r="T128" s="90"/>
      <c r="U128" s="90"/>
      <c r="V128" s="90"/>
      <c r="W128" s="90"/>
      <c r="X128" s="90"/>
      <c r="Y128" s="24"/>
      <c r="Z128" s="24"/>
      <c r="AA128" s="90"/>
      <c r="AB128" s="90"/>
      <c r="AC128" s="21"/>
    </row>
    <row r="129" spans="1:29" x14ac:dyDescent="0.2">
      <c r="A129" s="2"/>
      <c r="B129" s="2"/>
      <c r="C129" s="107"/>
      <c r="D129" s="3"/>
      <c r="E129" s="3"/>
      <c r="F129" s="3"/>
      <c r="G129" s="8"/>
      <c r="H129" s="3"/>
      <c r="I129" s="90"/>
      <c r="J129" s="90"/>
      <c r="K129" s="77"/>
      <c r="L129" s="145"/>
      <c r="P129" s="90"/>
      <c r="Q129" s="90"/>
      <c r="R129" s="90"/>
      <c r="S129" s="90"/>
      <c r="T129" s="90"/>
      <c r="U129" s="90"/>
      <c r="V129" s="90"/>
      <c r="W129" s="90"/>
      <c r="X129" s="90"/>
      <c r="Y129" s="24"/>
      <c r="Z129" s="24"/>
      <c r="AA129" s="90"/>
      <c r="AB129" s="90"/>
      <c r="AC129" s="21"/>
    </row>
    <row r="130" spans="1:29" x14ac:dyDescent="0.2">
      <c r="A130" s="2"/>
      <c r="B130" s="2"/>
      <c r="C130" s="107"/>
      <c r="D130" s="3"/>
      <c r="E130" s="3"/>
      <c r="F130" s="3"/>
      <c r="G130" s="8"/>
      <c r="H130" s="3"/>
      <c r="I130" s="90"/>
      <c r="J130" s="90"/>
      <c r="K130" s="77"/>
      <c r="L130" s="145"/>
      <c r="P130" s="90"/>
      <c r="Q130" s="90"/>
      <c r="R130" s="90"/>
      <c r="S130" s="90"/>
      <c r="T130" s="90"/>
      <c r="U130" s="90"/>
      <c r="V130" s="90"/>
      <c r="W130" s="90"/>
      <c r="X130" s="90"/>
      <c r="Y130" s="24"/>
      <c r="Z130" s="24"/>
      <c r="AA130" s="90"/>
      <c r="AB130" s="90"/>
      <c r="AC130" s="21"/>
    </row>
    <row r="131" spans="1:29" x14ac:dyDescent="0.2">
      <c r="A131" s="2"/>
      <c r="B131" s="2"/>
      <c r="C131" s="5"/>
      <c r="D131" s="6"/>
      <c r="E131" s="6"/>
      <c r="F131" s="6"/>
      <c r="G131" s="8"/>
      <c r="H131" s="3"/>
      <c r="I131" s="90"/>
      <c r="J131" s="90"/>
      <c r="K131" s="78"/>
      <c r="L131" s="145"/>
      <c r="P131" s="90"/>
      <c r="Q131" s="90"/>
      <c r="R131" s="90"/>
      <c r="S131" s="90"/>
      <c r="T131" s="90"/>
      <c r="U131" s="90"/>
      <c r="V131" s="90"/>
      <c r="W131" s="90"/>
      <c r="X131" s="90"/>
      <c r="Y131" s="24"/>
      <c r="Z131" s="24"/>
      <c r="AA131" s="90"/>
      <c r="AB131" s="90"/>
      <c r="AC131" s="21"/>
    </row>
    <row r="132" spans="1:29" x14ac:dyDescent="0.2">
      <c r="A132" s="2"/>
      <c r="B132" s="2"/>
      <c r="C132" s="5"/>
      <c r="D132" s="6"/>
      <c r="E132" s="6"/>
      <c r="F132" s="6"/>
      <c r="G132" s="8"/>
      <c r="H132" s="3"/>
      <c r="I132" s="90"/>
      <c r="J132" s="90"/>
      <c r="K132" s="78"/>
      <c r="L132" s="145"/>
      <c r="P132" s="90"/>
      <c r="Q132" s="90"/>
      <c r="R132" s="90"/>
      <c r="S132" s="90"/>
      <c r="T132" s="90"/>
      <c r="U132" s="90"/>
      <c r="V132" s="90"/>
      <c r="W132" s="90"/>
      <c r="X132" s="90"/>
      <c r="Y132" s="24"/>
      <c r="Z132" s="24"/>
      <c r="AA132" s="90"/>
      <c r="AB132" s="90"/>
      <c r="AC132" s="21"/>
    </row>
    <row r="133" spans="1:29" x14ac:dyDescent="0.2">
      <c r="A133" s="2"/>
      <c r="B133" s="2"/>
      <c r="C133" s="107"/>
      <c r="D133" s="3"/>
      <c r="E133" s="3"/>
      <c r="F133" s="3"/>
      <c r="G133" s="8"/>
      <c r="H133" s="3"/>
      <c r="I133" s="90"/>
      <c r="J133" s="90"/>
      <c r="K133" s="77"/>
      <c r="L133" s="145"/>
      <c r="P133" s="90"/>
      <c r="Q133" s="90"/>
      <c r="R133" s="90"/>
      <c r="S133" s="90"/>
      <c r="T133" s="90"/>
      <c r="U133" s="90"/>
      <c r="V133" s="90"/>
      <c r="W133" s="90"/>
      <c r="X133" s="90"/>
      <c r="Y133" s="24"/>
      <c r="Z133" s="24"/>
      <c r="AA133" s="90"/>
      <c r="AB133" s="90"/>
      <c r="AC133" s="21"/>
    </row>
    <row r="134" spans="1:29" x14ac:dyDescent="0.2">
      <c r="A134" s="2"/>
      <c r="B134" s="2"/>
      <c r="C134" s="107"/>
      <c r="D134" s="3"/>
      <c r="E134" s="3"/>
      <c r="F134" s="3"/>
      <c r="G134" s="8"/>
      <c r="H134" s="3"/>
      <c r="I134" s="90"/>
      <c r="J134" s="90"/>
      <c r="K134" s="77"/>
      <c r="L134" s="145"/>
      <c r="P134" s="90"/>
      <c r="Q134" s="90"/>
      <c r="R134" s="90"/>
      <c r="S134" s="90"/>
      <c r="T134" s="90"/>
      <c r="U134" s="90"/>
      <c r="V134" s="90"/>
      <c r="W134" s="90"/>
      <c r="X134" s="90"/>
      <c r="Y134" s="24"/>
      <c r="Z134" s="24"/>
      <c r="AA134" s="90"/>
      <c r="AB134" s="90"/>
      <c r="AC134" s="21"/>
    </row>
    <row r="135" spans="1:29" x14ac:dyDescent="0.2">
      <c r="A135" s="2"/>
      <c r="B135" s="2"/>
      <c r="C135" s="107"/>
      <c r="D135" s="3"/>
      <c r="E135" s="3"/>
      <c r="F135" s="3"/>
      <c r="G135" s="8"/>
      <c r="H135" s="3"/>
      <c r="I135" s="90"/>
      <c r="J135" s="90"/>
      <c r="K135" s="77"/>
      <c r="L135" s="145"/>
      <c r="P135" s="90"/>
      <c r="Q135" s="90"/>
      <c r="R135" s="90"/>
      <c r="S135" s="90"/>
      <c r="T135" s="90"/>
      <c r="U135" s="90"/>
      <c r="V135" s="90"/>
      <c r="W135" s="90"/>
      <c r="X135" s="90"/>
      <c r="Y135" s="24"/>
      <c r="Z135" s="24"/>
      <c r="AA135" s="90"/>
      <c r="AB135" s="90"/>
      <c r="AC135" s="21"/>
    </row>
    <row r="136" spans="1:29" x14ac:dyDescent="0.2">
      <c r="A136" s="2"/>
      <c r="B136" s="2"/>
      <c r="C136" s="107"/>
      <c r="D136" s="3"/>
      <c r="E136" s="3"/>
      <c r="F136" s="3"/>
      <c r="G136" s="8"/>
      <c r="H136" s="3"/>
      <c r="I136" s="90"/>
      <c r="J136" s="90"/>
      <c r="K136" s="77"/>
      <c r="L136" s="145"/>
      <c r="P136" s="90"/>
      <c r="Q136" s="90"/>
      <c r="R136" s="90"/>
      <c r="S136" s="90"/>
      <c r="T136" s="90"/>
      <c r="U136" s="90"/>
      <c r="V136" s="90"/>
      <c r="W136" s="90"/>
      <c r="X136" s="90"/>
      <c r="Y136" s="24"/>
      <c r="Z136" s="24"/>
      <c r="AA136" s="90"/>
      <c r="AB136" s="90"/>
      <c r="AC136" s="21"/>
    </row>
    <row r="137" spans="1:29" x14ac:dyDescent="0.2">
      <c r="A137" s="2"/>
      <c r="B137" s="2"/>
      <c r="C137" s="107"/>
      <c r="D137" s="3"/>
      <c r="E137" s="3"/>
      <c r="F137" s="3"/>
      <c r="G137" s="8"/>
      <c r="H137" s="3"/>
      <c r="I137" s="90"/>
      <c r="J137" s="90"/>
      <c r="K137" s="77"/>
      <c r="L137" s="145"/>
      <c r="P137" s="90"/>
      <c r="Q137" s="90"/>
      <c r="R137" s="90"/>
      <c r="S137" s="90"/>
      <c r="T137" s="90"/>
      <c r="U137" s="90"/>
      <c r="V137" s="90"/>
      <c r="W137" s="90"/>
      <c r="X137" s="90"/>
      <c r="Y137" s="24"/>
      <c r="Z137" s="24"/>
      <c r="AA137" s="90"/>
      <c r="AB137" s="90"/>
      <c r="AC137" s="21"/>
    </row>
    <row r="138" spans="1:29" x14ac:dyDescent="0.2">
      <c r="A138" s="2"/>
      <c r="B138" s="2"/>
      <c r="C138" s="107"/>
      <c r="D138" s="3"/>
      <c r="E138" s="3"/>
      <c r="F138" s="3"/>
      <c r="G138" s="8"/>
      <c r="H138" s="3"/>
      <c r="I138" s="90"/>
      <c r="J138" s="90"/>
      <c r="K138" s="77"/>
      <c r="L138" s="145"/>
      <c r="P138" s="90"/>
      <c r="Q138" s="90"/>
      <c r="R138" s="90"/>
      <c r="S138" s="90"/>
      <c r="T138" s="90"/>
      <c r="U138" s="90"/>
      <c r="V138" s="90"/>
      <c r="W138" s="90"/>
      <c r="X138" s="90"/>
      <c r="Y138" s="24"/>
      <c r="Z138" s="24"/>
      <c r="AA138" s="90"/>
      <c r="AB138" s="90"/>
      <c r="AC138" s="21"/>
    </row>
    <row r="139" spans="1:29" x14ac:dyDescent="0.2">
      <c r="A139" s="2"/>
      <c r="B139" s="2"/>
      <c r="C139" s="107"/>
      <c r="D139" s="3"/>
      <c r="E139" s="3"/>
      <c r="F139" s="3"/>
      <c r="G139" s="8"/>
      <c r="H139" s="3"/>
      <c r="I139" s="90"/>
      <c r="J139" s="90"/>
      <c r="K139" s="77"/>
      <c r="L139" s="145"/>
      <c r="P139" s="90"/>
      <c r="Q139" s="90"/>
      <c r="R139" s="90"/>
      <c r="S139" s="90"/>
      <c r="T139" s="90"/>
      <c r="U139" s="90"/>
      <c r="V139" s="90"/>
      <c r="W139" s="90"/>
      <c r="X139" s="90"/>
      <c r="Y139" s="24"/>
      <c r="Z139" s="24"/>
      <c r="AA139" s="90"/>
      <c r="AB139" s="90"/>
      <c r="AC139" s="21"/>
    </row>
    <row r="140" spans="1:29" x14ac:dyDescent="0.2">
      <c r="A140" s="2"/>
      <c r="B140" s="2"/>
      <c r="C140" s="107"/>
      <c r="D140" s="3"/>
      <c r="E140" s="3"/>
      <c r="F140" s="3"/>
      <c r="G140" s="8"/>
      <c r="H140" s="3"/>
      <c r="I140" s="8"/>
      <c r="J140" s="8"/>
      <c r="K140" s="77"/>
      <c r="L140" s="145"/>
      <c r="Y140" s="126"/>
      <c r="Z140" s="126"/>
    </row>
    <row r="141" spans="1:29" x14ac:dyDescent="0.2">
      <c r="A141" s="2"/>
      <c r="B141" s="2"/>
      <c r="C141" s="107"/>
      <c r="D141" s="3"/>
      <c r="E141" s="3"/>
      <c r="F141" s="3"/>
      <c r="G141" s="8"/>
      <c r="H141" s="3"/>
      <c r="I141" s="8"/>
      <c r="J141" s="8"/>
      <c r="K141" s="77"/>
      <c r="L141" s="145"/>
      <c r="Y141" s="126"/>
      <c r="Z141" s="126"/>
    </row>
    <row r="142" spans="1:29" x14ac:dyDescent="0.2">
      <c r="A142" s="2"/>
      <c r="B142" s="2"/>
      <c r="C142" s="107"/>
      <c r="D142" s="3"/>
      <c r="E142" s="3"/>
      <c r="F142" s="3"/>
      <c r="G142" s="8"/>
      <c r="H142" s="3"/>
      <c r="I142" s="8"/>
      <c r="J142" s="8"/>
      <c r="K142" s="77"/>
      <c r="L142" s="145"/>
      <c r="Y142" s="126"/>
      <c r="Z142" s="126"/>
    </row>
    <row r="143" spans="1:29" x14ac:dyDescent="0.2">
      <c r="A143" s="2"/>
      <c r="B143" s="2"/>
      <c r="C143" s="107"/>
      <c r="D143" s="3"/>
      <c r="E143" s="3"/>
      <c r="F143" s="3"/>
      <c r="G143" s="8"/>
      <c r="H143" s="3"/>
      <c r="I143" s="8"/>
      <c r="J143" s="8"/>
      <c r="K143" s="77"/>
      <c r="L143" s="145"/>
      <c r="Y143" s="126"/>
      <c r="Z143" s="126"/>
    </row>
    <row r="144" spans="1:29" x14ac:dyDescent="0.2">
      <c r="A144" s="2"/>
      <c r="B144" s="2"/>
      <c r="C144" s="107"/>
      <c r="D144" s="3"/>
      <c r="E144" s="3"/>
      <c r="F144" s="3"/>
      <c r="G144" s="8"/>
      <c r="H144" s="3"/>
      <c r="I144" s="8"/>
      <c r="J144" s="8"/>
      <c r="K144" s="77"/>
      <c r="L144" s="145"/>
      <c r="Y144" s="126"/>
      <c r="Z144" s="126"/>
    </row>
    <row r="145" spans="1:26" x14ac:dyDescent="0.2">
      <c r="A145" s="2"/>
      <c r="B145" s="2"/>
      <c r="C145" s="107"/>
      <c r="D145" s="3"/>
      <c r="E145" s="3"/>
      <c r="F145" s="3"/>
      <c r="G145" s="8"/>
      <c r="H145" s="3"/>
      <c r="I145" s="8"/>
      <c r="J145" s="8"/>
      <c r="K145" s="77"/>
      <c r="L145" s="148"/>
      <c r="Y145" s="126"/>
      <c r="Z145" s="126"/>
    </row>
    <row r="146" spans="1:26" x14ac:dyDescent="0.2">
      <c r="A146" s="2"/>
      <c r="B146" s="2"/>
      <c r="C146" s="107"/>
      <c r="D146" s="3"/>
      <c r="E146" s="3"/>
      <c r="F146" s="3"/>
      <c r="G146" s="8"/>
      <c r="H146" s="3"/>
      <c r="I146" s="8"/>
      <c r="J146" s="8"/>
      <c r="K146" s="77"/>
      <c r="L146" s="148"/>
      <c r="Y146" s="126"/>
      <c r="Z146" s="126"/>
    </row>
    <row r="147" spans="1:26" x14ac:dyDescent="0.2">
      <c r="A147" s="2"/>
      <c r="B147" s="2"/>
      <c r="C147" s="107"/>
      <c r="D147" s="3"/>
      <c r="E147" s="3"/>
      <c r="F147" s="3"/>
      <c r="G147" s="8"/>
      <c r="H147" s="3"/>
      <c r="I147" s="8"/>
      <c r="J147" s="8"/>
      <c r="K147" s="77"/>
      <c r="L147" s="148"/>
      <c r="Y147" s="126"/>
      <c r="Z147" s="126"/>
    </row>
    <row r="148" spans="1:26" x14ac:dyDescent="0.2">
      <c r="A148" s="2"/>
      <c r="B148" s="2"/>
      <c r="C148" s="107"/>
      <c r="D148" s="3"/>
      <c r="E148" s="3"/>
      <c r="F148" s="3"/>
      <c r="G148" s="8"/>
      <c r="H148" s="3"/>
      <c r="I148" s="8"/>
      <c r="J148" s="8"/>
      <c r="K148" s="77"/>
      <c r="L148" s="148"/>
      <c r="Y148" s="126"/>
      <c r="Z148" s="126"/>
    </row>
    <row r="149" spans="1:26" x14ac:dyDescent="0.2">
      <c r="A149" s="2"/>
      <c r="B149" s="2"/>
      <c r="C149" s="107"/>
      <c r="D149" s="3"/>
      <c r="E149" s="3"/>
      <c r="F149" s="3"/>
      <c r="G149" s="8"/>
      <c r="H149" s="3"/>
      <c r="I149" s="8"/>
      <c r="J149" s="8"/>
      <c r="K149" s="77"/>
      <c r="L149" s="148"/>
      <c r="Y149" s="126"/>
      <c r="Z149" s="126"/>
    </row>
    <row r="150" spans="1:26" x14ac:dyDescent="0.2">
      <c r="A150" s="2"/>
      <c r="B150" s="2"/>
      <c r="C150" s="107"/>
      <c r="D150" s="3"/>
      <c r="E150" s="3"/>
      <c r="F150" s="3"/>
      <c r="G150" s="8"/>
      <c r="H150" s="3"/>
      <c r="I150" s="8"/>
      <c r="J150" s="8"/>
      <c r="K150" s="77"/>
      <c r="L150" s="148"/>
      <c r="Y150" s="126"/>
      <c r="Z150" s="126"/>
    </row>
    <row r="151" spans="1:26" x14ac:dyDescent="0.2">
      <c r="A151" s="2"/>
      <c r="B151" s="2"/>
      <c r="C151" s="107"/>
      <c r="D151" s="3"/>
      <c r="E151" s="3"/>
      <c r="F151" s="3"/>
      <c r="G151" s="8"/>
      <c r="H151" s="3"/>
      <c r="I151" s="8"/>
      <c r="J151" s="8"/>
      <c r="K151" s="77"/>
      <c r="L151" s="148"/>
      <c r="Y151" s="126"/>
      <c r="Z151" s="126"/>
    </row>
    <row r="152" spans="1:26" x14ac:dyDescent="0.2">
      <c r="A152" s="2"/>
      <c r="B152" s="2"/>
      <c r="C152" s="107"/>
      <c r="D152" s="3"/>
      <c r="E152" s="3"/>
      <c r="F152" s="3"/>
      <c r="G152" s="8"/>
      <c r="H152" s="3"/>
      <c r="I152" s="8"/>
      <c r="J152" s="8"/>
      <c r="K152" s="77"/>
      <c r="L152" s="148"/>
      <c r="Y152" s="126"/>
      <c r="Z152" s="126"/>
    </row>
    <row r="153" spans="1:26" x14ac:dyDescent="0.2">
      <c r="A153" s="2"/>
      <c r="B153" s="2"/>
      <c r="C153" s="107"/>
      <c r="D153" s="3"/>
      <c r="E153" s="3"/>
      <c r="F153" s="3"/>
      <c r="G153" s="8"/>
      <c r="H153" s="3"/>
      <c r="I153" s="8"/>
      <c r="J153" s="8"/>
      <c r="K153" s="77"/>
      <c r="L153" s="148"/>
      <c r="Y153" s="126"/>
      <c r="Z153" s="126"/>
    </row>
    <row r="154" spans="1:26" x14ac:dyDescent="0.2">
      <c r="A154" s="2"/>
      <c r="B154" s="2"/>
      <c r="C154" s="107"/>
      <c r="D154" s="3"/>
      <c r="E154" s="3"/>
      <c r="F154" s="3"/>
      <c r="G154" s="8"/>
      <c r="H154" s="3"/>
      <c r="I154" s="8"/>
      <c r="J154" s="8"/>
      <c r="K154" s="77"/>
      <c r="L154" s="148"/>
      <c r="Y154" s="126"/>
      <c r="Z154" s="126"/>
    </row>
    <row r="155" spans="1:26" x14ac:dyDescent="0.2">
      <c r="A155" s="2"/>
      <c r="B155" s="2"/>
      <c r="C155" s="107"/>
      <c r="D155" s="3"/>
      <c r="E155" s="3"/>
      <c r="F155" s="3"/>
      <c r="G155" s="8"/>
      <c r="H155" s="3"/>
      <c r="I155" s="8"/>
      <c r="J155" s="8"/>
      <c r="K155" s="77"/>
      <c r="L155" s="148"/>
      <c r="Y155" s="126"/>
      <c r="Z155" s="126"/>
    </row>
    <row r="156" spans="1:26" x14ac:dyDescent="0.2">
      <c r="A156" s="2"/>
      <c r="B156" s="2"/>
      <c r="C156" s="107"/>
      <c r="D156" s="3"/>
      <c r="E156" s="3"/>
      <c r="F156" s="3"/>
      <c r="G156" s="8"/>
      <c r="H156" s="3"/>
      <c r="I156" s="8"/>
      <c r="J156" s="8"/>
      <c r="K156" s="77"/>
      <c r="L156" s="148"/>
      <c r="Y156" s="126"/>
      <c r="Z156" s="126"/>
    </row>
    <row r="157" spans="1:26" x14ac:dyDescent="0.2">
      <c r="A157" s="2"/>
      <c r="B157" s="2"/>
      <c r="C157" s="107"/>
      <c r="D157" s="3"/>
      <c r="E157" s="3"/>
      <c r="F157" s="3"/>
      <c r="G157" s="8"/>
      <c r="H157" s="3"/>
      <c r="I157" s="8"/>
      <c r="J157" s="8"/>
      <c r="K157" s="77"/>
      <c r="L157" s="148"/>
      <c r="Y157" s="126"/>
      <c r="Z157" s="126"/>
    </row>
    <row r="158" spans="1:26" x14ac:dyDescent="0.2">
      <c r="A158" s="2"/>
      <c r="B158" s="2"/>
      <c r="C158" s="107"/>
      <c r="D158" s="3"/>
      <c r="E158" s="3"/>
      <c r="F158" s="3"/>
      <c r="G158" s="8"/>
      <c r="H158" s="3"/>
      <c r="I158" s="8"/>
      <c r="J158" s="8"/>
      <c r="K158" s="77"/>
      <c r="L158" s="148"/>
      <c r="Y158" s="126"/>
      <c r="Z158" s="126"/>
    </row>
    <row r="159" spans="1:26" x14ac:dyDescent="0.2">
      <c r="A159" s="2"/>
      <c r="B159" s="2"/>
      <c r="C159" s="107"/>
      <c r="D159" s="3"/>
      <c r="E159" s="3"/>
      <c r="F159" s="3"/>
      <c r="G159" s="8"/>
      <c r="H159" s="3"/>
      <c r="I159" s="8"/>
      <c r="J159" s="8"/>
      <c r="K159" s="77"/>
      <c r="L159" s="148"/>
      <c r="Y159" s="126"/>
      <c r="Z159" s="126"/>
    </row>
    <row r="160" spans="1:26" x14ac:dyDescent="0.2">
      <c r="A160" s="2"/>
      <c r="B160" s="2"/>
      <c r="C160" s="107"/>
      <c r="D160" s="3"/>
      <c r="E160" s="3"/>
      <c r="F160" s="3"/>
      <c r="G160" s="8"/>
      <c r="H160" s="3"/>
      <c r="I160" s="8"/>
      <c r="J160" s="8"/>
      <c r="K160" s="77"/>
      <c r="L160" s="148"/>
      <c r="Y160" s="126"/>
      <c r="Z160" s="126"/>
    </row>
    <row r="161" spans="1:26" x14ac:dyDescent="0.2">
      <c r="A161" s="2"/>
      <c r="B161" s="2"/>
      <c r="C161" s="107"/>
      <c r="D161" s="3"/>
      <c r="E161" s="3"/>
      <c r="F161" s="3"/>
      <c r="G161" s="8"/>
      <c r="H161" s="3"/>
      <c r="I161" s="8"/>
      <c r="J161" s="8"/>
      <c r="K161" s="77"/>
      <c r="L161" s="148"/>
      <c r="Y161" s="126"/>
      <c r="Z161" s="126"/>
    </row>
    <row r="162" spans="1:26" x14ac:dyDescent="0.2">
      <c r="A162" s="2"/>
      <c r="B162" s="2"/>
      <c r="C162" s="107"/>
      <c r="D162" s="3"/>
      <c r="E162" s="3"/>
      <c r="F162" s="3"/>
      <c r="G162" s="8"/>
      <c r="H162" s="3"/>
      <c r="I162" s="8"/>
      <c r="J162" s="8"/>
      <c r="K162" s="77"/>
      <c r="L162" s="148"/>
      <c r="Y162" s="126"/>
      <c r="Z162" s="126"/>
    </row>
    <row r="163" spans="1:26" x14ac:dyDescent="0.2">
      <c r="A163" s="2"/>
      <c r="B163" s="2"/>
      <c r="C163" s="107"/>
      <c r="D163" s="3"/>
      <c r="E163" s="3"/>
      <c r="F163" s="3"/>
      <c r="G163" s="8"/>
      <c r="H163" s="3"/>
      <c r="I163" s="8"/>
      <c r="J163" s="8"/>
      <c r="K163" s="77"/>
      <c r="L163" s="148"/>
      <c r="Y163" s="126"/>
      <c r="Z163" s="126"/>
    </row>
    <row r="164" spans="1:26" x14ac:dyDescent="0.2">
      <c r="A164" s="2"/>
      <c r="B164" s="2"/>
      <c r="C164" s="107"/>
      <c r="D164" s="3"/>
      <c r="E164" s="3"/>
      <c r="F164" s="3"/>
      <c r="G164" s="8"/>
      <c r="H164" s="3"/>
      <c r="I164" s="8"/>
      <c r="J164" s="8"/>
      <c r="K164" s="77"/>
      <c r="L164" s="148"/>
      <c r="Y164" s="126"/>
      <c r="Z164" s="126"/>
    </row>
    <row r="165" spans="1:26" x14ac:dyDescent="0.2">
      <c r="A165" s="2"/>
      <c r="B165" s="2"/>
      <c r="C165" s="107"/>
      <c r="D165" s="3"/>
      <c r="E165" s="3"/>
      <c r="F165" s="3"/>
      <c r="G165" s="8"/>
      <c r="H165" s="3"/>
      <c r="I165" s="8"/>
      <c r="J165" s="8"/>
      <c r="K165" s="77"/>
      <c r="L165" s="148"/>
      <c r="Y165" s="126"/>
      <c r="Z165" s="126"/>
    </row>
    <row r="166" spans="1:26" x14ac:dyDescent="0.2">
      <c r="A166" s="2"/>
      <c r="B166" s="2"/>
      <c r="C166" s="107"/>
      <c r="D166" s="3"/>
      <c r="E166" s="3"/>
      <c r="F166" s="3"/>
      <c r="G166" s="8"/>
      <c r="H166" s="3"/>
      <c r="I166" s="8"/>
      <c r="J166" s="8"/>
      <c r="K166" s="77"/>
      <c r="L166" s="148"/>
      <c r="Y166" s="126"/>
      <c r="Z166" s="126"/>
    </row>
    <row r="167" spans="1:26" x14ac:dyDescent="0.2">
      <c r="A167" s="2"/>
      <c r="B167" s="2"/>
      <c r="C167" s="107"/>
      <c r="D167" s="3"/>
      <c r="E167" s="3"/>
      <c r="F167" s="3"/>
      <c r="G167" s="8"/>
      <c r="H167" s="3"/>
      <c r="I167" s="8"/>
      <c r="J167" s="8"/>
      <c r="K167" s="77"/>
      <c r="L167" s="148"/>
      <c r="Y167" s="126"/>
      <c r="Z167" s="126"/>
    </row>
    <row r="168" spans="1:26" x14ac:dyDescent="0.2">
      <c r="A168" s="2"/>
      <c r="B168" s="2"/>
      <c r="C168" s="107"/>
      <c r="D168" s="3"/>
      <c r="E168" s="3"/>
      <c r="F168" s="3"/>
      <c r="G168" s="8"/>
      <c r="H168" s="3"/>
      <c r="I168" s="8"/>
      <c r="J168" s="8"/>
      <c r="K168" s="77"/>
      <c r="L168" s="148"/>
      <c r="Y168" s="126"/>
      <c r="Z168" s="126"/>
    </row>
    <row r="169" spans="1:26" x14ac:dyDescent="0.2">
      <c r="A169" s="2"/>
      <c r="B169" s="2"/>
      <c r="C169" s="107"/>
      <c r="D169" s="3"/>
      <c r="E169" s="3"/>
      <c r="F169" s="3"/>
      <c r="G169" s="8"/>
      <c r="H169" s="3"/>
      <c r="I169" s="8"/>
      <c r="J169" s="8"/>
      <c r="K169" s="77"/>
      <c r="L169" s="148"/>
      <c r="Y169" s="126"/>
      <c r="Z169" s="126"/>
    </row>
    <row r="170" spans="1:26" x14ac:dyDescent="0.2">
      <c r="A170" s="2"/>
      <c r="B170" s="2"/>
      <c r="C170" s="107"/>
      <c r="D170" s="3"/>
      <c r="E170" s="3"/>
      <c r="F170" s="3"/>
      <c r="G170" s="8"/>
      <c r="H170" s="3"/>
      <c r="I170" s="8"/>
      <c r="J170" s="8"/>
      <c r="K170" s="77"/>
      <c r="L170" s="148"/>
      <c r="Y170" s="126"/>
      <c r="Z170" s="126"/>
    </row>
    <row r="171" spans="1:26" x14ac:dyDescent="0.2">
      <c r="A171" s="2"/>
      <c r="B171" s="2"/>
      <c r="C171" s="107"/>
      <c r="D171" s="3"/>
      <c r="E171" s="3"/>
      <c r="F171" s="3"/>
      <c r="G171" s="8"/>
      <c r="H171" s="3"/>
      <c r="I171" s="8"/>
      <c r="J171" s="8"/>
      <c r="K171" s="77"/>
      <c r="L171" s="148"/>
      <c r="Y171" s="126"/>
      <c r="Z171" s="126"/>
    </row>
    <row r="172" spans="1:26" x14ac:dyDescent="0.2">
      <c r="A172" s="2"/>
      <c r="B172" s="2"/>
      <c r="C172" s="107"/>
      <c r="D172" s="3"/>
      <c r="E172" s="3"/>
      <c r="F172" s="3"/>
      <c r="G172" s="8"/>
      <c r="H172" s="3"/>
      <c r="I172" s="8"/>
      <c r="J172" s="8"/>
      <c r="K172" s="77"/>
      <c r="L172" s="148"/>
      <c r="Y172" s="126"/>
      <c r="Z172" s="126"/>
    </row>
    <row r="173" spans="1:26" x14ac:dyDescent="0.2">
      <c r="A173" s="2"/>
      <c r="B173" s="2"/>
      <c r="C173" s="107"/>
      <c r="D173" s="3"/>
      <c r="E173" s="3"/>
      <c r="F173" s="3"/>
      <c r="G173" s="8"/>
      <c r="H173" s="3"/>
      <c r="I173" s="8"/>
      <c r="J173" s="8"/>
      <c r="K173" s="77"/>
      <c r="L173" s="148"/>
      <c r="Y173" s="126"/>
      <c r="Z173" s="126"/>
    </row>
    <row r="174" spans="1:26" x14ac:dyDescent="0.2">
      <c r="A174" s="2"/>
      <c r="B174" s="2"/>
      <c r="C174" s="107"/>
      <c r="D174" s="3"/>
      <c r="E174" s="3"/>
      <c r="F174" s="3"/>
      <c r="G174" s="8"/>
      <c r="H174" s="3"/>
      <c r="I174" s="8"/>
      <c r="J174" s="8"/>
      <c r="K174" s="77"/>
      <c r="L174" s="148"/>
      <c r="Y174" s="126"/>
      <c r="Z174" s="126"/>
    </row>
    <row r="175" spans="1:26" x14ac:dyDescent="0.2">
      <c r="A175" s="2"/>
      <c r="B175" s="2"/>
      <c r="C175" s="107"/>
      <c r="D175" s="3"/>
      <c r="E175" s="3"/>
      <c r="F175" s="3"/>
      <c r="G175" s="8"/>
      <c r="H175" s="3"/>
      <c r="I175" s="8"/>
      <c r="J175" s="8"/>
      <c r="K175" s="77"/>
      <c r="L175" s="148"/>
      <c r="Y175" s="126"/>
      <c r="Z175" s="126"/>
    </row>
    <row r="176" spans="1:26" x14ac:dyDescent="0.2">
      <c r="A176" s="2"/>
      <c r="B176" s="2"/>
      <c r="C176" s="107"/>
      <c r="D176" s="3"/>
      <c r="E176" s="3"/>
      <c r="F176" s="3"/>
      <c r="G176" s="8"/>
      <c r="H176" s="3"/>
      <c r="I176" s="8"/>
      <c r="J176" s="8"/>
      <c r="K176" s="77"/>
      <c r="L176" s="148"/>
      <c r="Y176" s="126"/>
      <c r="Z176" s="126"/>
    </row>
    <row r="177" spans="1:26" x14ac:dyDescent="0.2">
      <c r="A177" s="2"/>
      <c r="B177" s="2"/>
      <c r="C177" s="107"/>
      <c r="D177" s="3"/>
      <c r="E177" s="3"/>
      <c r="F177" s="3"/>
      <c r="G177" s="8"/>
      <c r="H177" s="3"/>
      <c r="I177" s="8"/>
      <c r="J177" s="8"/>
      <c r="K177" s="77"/>
      <c r="L177" s="148"/>
      <c r="Y177" s="126"/>
      <c r="Z177" s="126"/>
    </row>
    <row r="178" spans="1:26" x14ac:dyDescent="0.2">
      <c r="A178" s="2"/>
      <c r="B178" s="2"/>
      <c r="C178" s="107"/>
      <c r="D178" s="3"/>
      <c r="E178" s="3"/>
      <c r="F178" s="3"/>
      <c r="G178" s="8"/>
      <c r="H178" s="3"/>
      <c r="I178" s="8"/>
      <c r="J178" s="8"/>
      <c r="K178" s="77"/>
      <c r="L178" s="148"/>
      <c r="Y178" s="126"/>
      <c r="Z178" s="126"/>
    </row>
    <row r="179" spans="1:26" x14ac:dyDescent="0.2">
      <c r="A179" s="2"/>
      <c r="B179" s="2"/>
      <c r="C179" s="107"/>
      <c r="D179" s="3"/>
      <c r="E179" s="3"/>
      <c r="F179" s="3"/>
      <c r="G179" s="8"/>
      <c r="H179" s="3"/>
      <c r="I179" s="8"/>
      <c r="J179" s="8"/>
      <c r="K179" s="77"/>
      <c r="L179" s="148"/>
      <c r="Y179" s="126"/>
      <c r="Z179" s="126"/>
    </row>
    <row r="180" spans="1:26" x14ac:dyDescent="0.2">
      <c r="A180" s="2"/>
      <c r="B180" s="2"/>
      <c r="C180" s="107"/>
      <c r="D180" s="3"/>
      <c r="E180" s="3"/>
      <c r="F180" s="3"/>
      <c r="G180" s="8"/>
      <c r="H180" s="3"/>
      <c r="I180" s="8"/>
      <c r="J180" s="8"/>
      <c r="K180" s="77"/>
      <c r="L180" s="148"/>
      <c r="Y180" s="126"/>
      <c r="Z180" s="126"/>
    </row>
    <row r="181" spans="1:26" x14ac:dyDescent="0.2">
      <c r="A181" s="2"/>
      <c r="B181" s="2"/>
      <c r="C181" s="107"/>
      <c r="D181" s="3"/>
      <c r="E181" s="3"/>
      <c r="F181" s="3"/>
      <c r="G181" s="8"/>
      <c r="H181" s="3"/>
      <c r="I181" s="8"/>
      <c r="J181" s="8"/>
      <c r="K181" s="77"/>
      <c r="L181" s="148"/>
      <c r="Y181" s="126"/>
      <c r="Z181" s="126"/>
    </row>
    <row r="182" spans="1:26" x14ac:dyDescent="0.2">
      <c r="A182" s="2"/>
      <c r="B182" s="2"/>
      <c r="C182" s="107"/>
      <c r="D182" s="3"/>
      <c r="E182" s="3"/>
      <c r="F182" s="3"/>
      <c r="G182" s="8"/>
      <c r="H182" s="3"/>
      <c r="I182" s="8"/>
      <c r="J182" s="8"/>
      <c r="K182" s="77"/>
      <c r="L182" s="148"/>
      <c r="Y182" s="126"/>
      <c r="Z182" s="126"/>
    </row>
    <row r="183" spans="1:26" x14ac:dyDescent="0.2">
      <c r="A183" s="2"/>
      <c r="B183" s="2"/>
      <c r="C183" s="107"/>
      <c r="D183" s="3"/>
      <c r="E183" s="3"/>
      <c r="F183" s="3"/>
      <c r="G183" s="8"/>
      <c r="H183" s="3"/>
      <c r="I183" s="8"/>
      <c r="J183" s="8"/>
      <c r="K183" s="77"/>
      <c r="L183" s="148"/>
      <c r="Y183" s="126"/>
      <c r="Z183" s="126"/>
    </row>
    <row r="184" spans="1:26" x14ac:dyDescent="0.2">
      <c r="A184" s="2"/>
      <c r="B184" s="2"/>
      <c r="C184" s="107"/>
      <c r="D184" s="3"/>
      <c r="E184" s="3"/>
      <c r="F184" s="3"/>
      <c r="G184" s="8"/>
      <c r="H184" s="3"/>
      <c r="I184" s="8"/>
      <c r="J184" s="8"/>
      <c r="K184" s="77"/>
      <c r="L184" s="148"/>
      <c r="Y184" s="126"/>
      <c r="Z184" s="126"/>
    </row>
    <row r="185" spans="1:26" x14ac:dyDescent="0.2">
      <c r="A185" s="2"/>
      <c r="B185" s="2"/>
      <c r="C185" s="107"/>
      <c r="D185" s="3"/>
      <c r="E185" s="3"/>
      <c r="F185" s="3"/>
      <c r="G185" s="8"/>
      <c r="H185" s="3"/>
      <c r="I185" s="8"/>
      <c r="J185" s="8"/>
      <c r="K185" s="77"/>
      <c r="L185" s="148"/>
      <c r="Y185" s="126"/>
      <c r="Z185" s="126"/>
    </row>
    <row r="186" spans="1:26" x14ac:dyDescent="0.2">
      <c r="A186" s="2"/>
      <c r="B186" s="2"/>
      <c r="C186" s="107"/>
      <c r="D186" s="3"/>
      <c r="E186" s="3"/>
      <c r="F186" s="3"/>
      <c r="G186" s="8"/>
      <c r="H186" s="3"/>
      <c r="I186" s="8"/>
      <c r="J186" s="8"/>
      <c r="K186" s="77"/>
      <c r="L186" s="148"/>
      <c r="Y186" s="126"/>
      <c r="Z186" s="126"/>
    </row>
    <row r="187" spans="1:26" x14ac:dyDescent="0.2">
      <c r="A187" s="2"/>
      <c r="B187" s="2"/>
      <c r="C187" s="107"/>
      <c r="D187" s="3"/>
      <c r="E187" s="3"/>
      <c r="F187" s="3"/>
      <c r="G187" s="8"/>
      <c r="H187" s="3"/>
      <c r="I187" s="8"/>
      <c r="J187" s="8"/>
      <c r="K187" s="77"/>
      <c r="L187" s="148"/>
      <c r="Y187" s="126"/>
      <c r="Z187" s="126"/>
    </row>
    <row r="188" spans="1:26" x14ac:dyDescent="0.2">
      <c r="A188" s="2"/>
      <c r="B188" s="2"/>
      <c r="C188" s="107"/>
      <c r="D188" s="3"/>
      <c r="E188" s="3"/>
      <c r="F188" s="3"/>
      <c r="G188" s="8"/>
      <c r="H188" s="3"/>
      <c r="I188" s="8"/>
      <c r="J188" s="8"/>
      <c r="K188" s="77"/>
      <c r="L188" s="148"/>
      <c r="Y188" s="126"/>
      <c r="Z188" s="126"/>
    </row>
    <row r="189" spans="1:26" x14ac:dyDescent="0.2">
      <c r="A189" s="2"/>
      <c r="B189" s="2"/>
      <c r="C189" s="107"/>
      <c r="D189" s="3"/>
      <c r="E189" s="3"/>
      <c r="F189" s="3"/>
      <c r="G189" s="8"/>
      <c r="H189" s="3"/>
      <c r="I189" s="8"/>
      <c r="J189" s="8"/>
      <c r="K189" s="77"/>
      <c r="L189" s="148"/>
      <c r="Y189" s="126"/>
      <c r="Z189" s="126"/>
    </row>
    <row r="190" spans="1:26" x14ac:dyDescent="0.2">
      <c r="A190" s="2"/>
      <c r="B190" s="2"/>
      <c r="C190" s="107"/>
      <c r="D190" s="3"/>
      <c r="E190" s="3"/>
      <c r="F190" s="3"/>
      <c r="G190" s="8"/>
      <c r="H190" s="3"/>
      <c r="I190" s="8"/>
      <c r="J190" s="8"/>
      <c r="K190" s="77"/>
      <c r="L190" s="148"/>
      <c r="Y190" s="126"/>
      <c r="Z190" s="126"/>
    </row>
    <row r="191" spans="1:26" x14ac:dyDescent="0.2">
      <c r="A191" s="2"/>
      <c r="B191" s="2"/>
      <c r="C191" s="107"/>
      <c r="D191" s="3"/>
      <c r="E191" s="3"/>
      <c r="F191" s="3"/>
      <c r="G191" s="8"/>
      <c r="H191" s="3"/>
      <c r="I191" s="8"/>
      <c r="J191" s="8"/>
      <c r="K191" s="77"/>
      <c r="L191" s="148"/>
      <c r="Y191" s="126"/>
      <c r="Z191" s="126"/>
    </row>
    <row r="192" spans="1:26" x14ac:dyDescent="0.2">
      <c r="A192" s="2"/>
      <c r="B192" s="2"/>
      <c r="C192" s="107"/>
      <c r="D192" s="3"/>
      <c r="E192" s="3"/>
      <c r="F192" s="3"/>
      <c r="G192" s="8"/>
      <c r="H192" s="3"/>
      <c r="I192" s="8"/>
      <c r="J192" s="8"/>
      <c r="K192" s="77"/>
      <c r="L192" s="148"/>
      <c r="Y192" s="126"/>
      <c r="Z192" s="126"/>
    </row>
    <row r="193" spans="1:26" x14ac:dyDescent="0.2">
      <c r="A193" s="2"/>
      <c r="B193" s="2"/>
      <c r="C193" s="107"/>
      <c r="D193" s="3"/>
      <c r="E193" s="3"/>
      <c r="F193" s="3"/>
      <c r="G193" s="8"/>
      <c r="H193" s="3"/>
      <c r="I193" s="8"/>
      <c r="J193" s="8"/>
      <c r="K193" s="77"/>
      <c r="L193" s="148"/>
      <c r="Y193" s="126"/>
      <c r="Z193" s="126"/>
    </row>
    <row r="194" spans="1:26" x14ac:dyDescent="0.2">
      <c r="A194" s="2"/>
      <c r="B194" s="2"/>
      <c r="C194" s="107"/>
      <c r="D194" s="3"/>
      <c r="E194" s="3"/>
      <c r="F194" s="3"/>
      <c r="G194" s="8"/>
      <c r="H194" s="3"/>
      <c r="I194" s="8"/>
      <c r="J194" s="8"/>
      <c r="K194" s="77"/>
      <c r="L194" s="148"/>
      <c r="Y194" s="126"/>
      <c r="Z194" s="126"/>
    </row>
    <row r="195" spans="1:26" x14ac:dyDescent="0.2">
      <c r="A195" s="2"/>
      <c r="B195" s="2"/>
      <c r="C195" s="107"/>
      <c r="D195" s="3"/>
      <c r="E195" s="3"/>
      <c r="F195" s="3"/>
      <c r="G195" s="8"/>
      <c r="H195" s="3"/>
      <c r="I195" s="8"/>
      <c r="J195" s="8"/>
      <c r="K195" s="77"/>
      <c r="L195" s="148"/>
      <c r="Y195" s="126"/>
      <c r="Z195" s="126"/>
    </row>
    <row r="196" spans="1:26" x14ac:dyDescent="0.2">
      <c r="A196" s="2"/>
      <c r="B196" s="2"/>
      <c r="C196" s="107"/>
      <c r="D196" s="3"/>
      <c r="E196" s="3"/>
      <c r="F196" s="3"/>
      <c r="G196" s="8"/>
      <c r="H196" s="3"/>
      <c r="I196" s="8"/>
      <c r="J196" s="8"/>
      <c r="K196" s="77"/>
      <c r="L196" s="148"/>
      <c r="Y196" s="126"/>
      <c r="Z196" s="126"/>
    </row>
    <row r="197" spans="1:26" x14ac:dyDescent="0.2">
      <c r="A197" s="2"/>
      <c r="B197" s="2"/>
      <c r="C197" s="107"/>
      <c r="D197" s="3"/>
      <c r="E197" s="3"/>
      <c r="F197" s="3"/>
      <c r="G197" s="8"/>
      <c r="H197" s="3"/>
      <c r="I197" s="8"/>
      <c r="J197" s="8"/>
      <c r="K197" s="77"/>
      <c r="L197" s="148"/>
      <c r="Y197" s="126"/>
      <c r="Z197" s="126"/>
    </row>
    <row r="198" spans="1:26" x14ac:dyDescent="0.2">
      <c r="A198" s="2"/>
      <c r="B198" s="2"/>
      <c r="C198" s="107"/>
      <c r="D198" s="3"/>
      <c r="E198" s="3"/>
      <c r="F198" s="3"/>
      <c r="G198" s="8"/>
      <c r="H198" s="3"/>
      <c r="I198" s="8"/>
      <c r="J198" s="8"/>
      <c r="K198" s="77"/>
      <c r="L198" s="148"/>
      <c r="Y198" s="126"/>
      <c r="Z198" s="126"/>
    </row>
    <row r="199" spans="1:26" x14ac:dyDescent="0.2">
      <c r="A199" s="2"/>
      <c r="B199" s="2"/>
      <c r="C199" s="107"/>
      <c r="D199" s="3"/>
      <c r="E199" s="3"/>
      <c r="F199" s="3"/>
      <c r="G199" s="8"/>
      <c r="H199" s="3"/>
      <c r="I199" s="8"/>
      <c r="J199" s="8"/>
      <c r="K199" s="77"/>
      <c r="L199" s="148"/>
      <c r="Y199" s="126"/>
      <c r="Z199" s="126"/>
    </row>
    <row r="200" spans="1:26" x14ac:dyDescent="0.2">
      <c r="A200" s="2"/>
      <c r="B200" s="2"/>
      <c r="C200" s="107"/>
      <c r="D200" s="3"/>
      <c r="E200" s="3"/>
      <c r="F200" s="3"/>
      <c r="G200" s="8"/>
      <c r="H200" s="3"/>
      <c r="I200" s="8"/>
      <c r="J200" s="8"/>
      <c r="K200" s="77"/>
      <c r="L200" s="148"/>
      <c r="Y200" s="126"/>
      <c r="Z200" s="126"/>
    </row>
    <row r="201" spans="1:26" x14ac:dyDescent="0.2">
      <c r="A201" s="2"/>
      <c r="B201" s="2"/>
      <c r="C201" s="107"/>
      <c r="D201" s="3"/>
      <c r="E201" s="3"/>
      <c r="F201" s="3"/>
      <c r="G201" s="8"/>
      <c r="H201" s="3"/>
      <c r="I201" s="8"/>
      <c r="J201" s="8"/>
      <c r="K201" s="77"/>
      <c r="L201" s="148"/>
      <c r="Y201" s="126"/>
      <c r="Z201" s="126"/>
    </row>
    <row r="202" spans="1:26" x14ac:dyDescent="0.2">
      <c r="A202" s="2"/>
      <c r="B202" s="2"/>
      <c r="C202" s="107"/>
      <c r="D202" s="3"/>
      <c r="E202" s="3"/>
      <c r="F202" s="3"/>
      <c r="G202" s="8"/>
      <c r="H202" s="3"/>
      <c r="I202" s="8"/>
      <c r="J202" s="8"/>
      <c r="K202" s="77"/>
      <c r="L202" s="148"/>
      <c r="Y202" s="126"/>
      <c r="Z202" s="126"/>
    </row>
    <row r="203" spans="1:26" x14ac:dyDescent="0.2">
      <c r="A203" s="2"/>
      <c r="B203" s="2"/>
      <c r="C203" s="107"/>
      <c r="D203" s="3"/>
      <c r="E203" s="3"/>
      <c r="F203" s="3"/>
      <c r="G203" s="8"/>
      <c r="H203" s="3"/>
      <c r="I203" s="8"/>
      <c r="J203" s="8"/>
      <c r="K203" s="77"/>
      <c r="L203" s="148"/>
      <c r="Y203" s="126"/>
      <c r="Z203" s="126"/>
    </row>
    <row r="204" spans="1:26" x14ac:dyDescent="0.2">
      <c r="A204" s="2"/>
      <c r="B204" s="2"/>
      <c r="C204" s="107"/>
      <c r="D204" s="3"/>
      <c r="E204" s="3"/>
      <c r="F204" s="3"/>
      <c r="G204" s="8"/>
      <c r="H204" s="3"/>
      <c r="I204" s="8"/>
      <c r="J204" s="8"/>
      <c r="K204" s="77"/>
      <c r="L204" s="148"/>
      <c r="Y204" s="126"/>
      <c r="Z204" s="126"/>
    </row>
    <row r="205" spans="1:26" x14ac:dyDescent="0.2">
      <c r="A205" s="2"/>
      <c r="B205" s="2"/>
      <c r="C205" s="107"/>
      <c r="D205" s="3"/>
      <c r="E205" s="3"/>
      <c r="F205" s="3"/>
      <c r="G205" s="8"/>
      <c r="H205" s="3"/>
      <c r="I205" s="8"/>
      <c r="J205" s="8"/>
      <c r="K205" s="77"/>
      <c r="L205" s="148"/>
      <c r="Y205" s="126"/>
      <c r="Z205" s="126"/>
    </row>
    <row r="206" spans="1:26" x14ac:dyDescent="0.2">
      <c r="A206" s="2"/>
      <c r="B206" s="2"/>
      <c r="C206" s="107"/>
      <c r="D206" s="3"/>
      <c r="E206" s="3"/>
      <c r="F206" s="3"/>
      <c r="G206" s="8"/>
      <c r="H206" s="3"/>
      <c r="I206" s="8"/>
      <c r="J206" s="8"/>
      <c r="K206" s="77"/>
      <c r="L206" s="148"/>
      <c r="Y206" s="126"/>
      <c r="Z206" s="126"/>
    </row>
    <row r="207" spans="1:26" x14ac:dyDescent="0.2">
      <c r="A207" s="2"/>
      <c r="B207" s="2"/>
      <c r="C207" s="107"/>
      <c r="D207" s="3"/>
      <c r="E207" s="3"/>
      <c r="F207" s="3"/>
      <c r="G207" s="8"/>
      <c r="H207" s="3"/>
      <c r="I207" s="8"/>
      <c r="J207" s="8"/>
      <c r="K207" s="77"/>
      <c r="L207" s="148"/>
      <c r="Y207" s="126"/>
      <c r="Z207" s="126"/>
    </row>
    <row r="208" spans="1:26" x14ac:dyDescent="0.2">
      <c r="A208" s="2"/>
      <c r="B208" s="2"/>
      <c r="C208" s="107"/>
      <c r="D208" s="3"/>
      <c r="E208" s="3"/>
      <c r="F208" s="3"/>
      <c r="G208" s="8"/>
      <c r="H208" s="3"/>
      <c r="I208" s="8"/>
      <c r="J208" s="8"/>
      <c r="K208" s="77"/>
      <c r="L208" s="148"/>
      <c r="Y208" s="126"/>
      <c r="Z208" s="126"/>
    </row>
    <row r="209" spans="1:26" x14ac:dyDescent="0.2">
      <c r="A209" s="2"/>
      <c r="B209" s="2"/>
      <c r="C209" s="107"/>
      <c r="D209" s="3"/>
      <c r="E209" s="3"/>
      <c r="F209" s="3"/>
      <c r="G209" s="8"/>
      <c r="H209" s="3"/>
      <c r="I209" s="8"/>
      <c r="J209" s="8"/>
      <c r="K209" s="77"/>
      <c r="L209" s="148"/>
      <c r="Y209" s="126"/>
      <c r="Z209" s="126"/>
    </row>
    <row r="210" spans="1:26" x14ac:dyDescent="0.2">
      <c r="A210" s="2"/>
      <c r="B210" s="2"/>
      <c r="C210" s="107"/>
      <c r="D210" s="3"/>
      <c r="E210" s="3"/>
      <c r="F210" s="3"/>
      <c r="G210" s="8"/>
      <c r="H210" s="3"/>
      <c r="I210" s="8"/>
      <c r="J210" s="8"/>
      <c r="K210" s="77"/>
      <c r="L210" s="148"/>
      <c r="Y210" s="126"/>
      <c r="Z210" s="126"/>
    </row>
    <row r="211" spans="1:26" x14ac:dyDescent="0.2">
      <c r="A211" s="2"/>
      <c r="B211" s="2"/>
      <c r="C211" s="107"/>
      <c r="D211" s="3"/>
      <c r="E211" s="3"/>
      <c r="F211" s="3"/>
      <c r="G211" s="8"/>
      <c r="H211" s="3"/>
      <c r="I211" s="8"/>
      <c r="J211" s="8"/>
      <c r="K211" s="77"/>
      <c r="L211" s="148"/>
      <c r="Y211" s="126"/>
      <c r="Z211" s="126"/>
    </row>
    <row r="212" spans="1:26" x14ac:dyDescent="0.2">
      <c r="A212" s="2"/>
      <c r="B212" s="2"/>
      <c r="C212" s="107"/>
      <c r="D212" s="3"/>
      <c r="E212" s="3"/>
      <c r="F212" s="3"/>
      <c r="G212" s="8"/>
      <c r="H212" s="3"/>
      <c r="I212" s="8"/>
      <c r="J212" s="8"/>
      <c r="K212" s="77"/>
      <c r="L212" s="148"/>
      <c r="Y212" s="126"/>
      <c r="Z212" s="126"/>
    </row>
    <row r="213" spans="1:26" x14ac:dyDescent="0.2">
      <c r="A213" s="2"/>
      <c r="B213" s="2"/>
      <c r="C213" s="107"/>
      <c r="D213" s="3"/>
      <c r="E213" s="3"/>
      <c r="F213" s="3"/>
      <c r="G213" s="8"/>
      <c r="H213" s="3"/>
      <c r="I213" s="8"/>
      <c r="J213" s="8"/>
      <c r="K213" s="77"/>
      <c r="L213" s="148"/>
      <c r="Y213" s="126"/>
      <c r="Z213" s="126"/>
    </row>
    <row r="214" spans="1:26" x14ac:dyDescent="0.2">
      <c r="A214" s="2"/>
      <c r="B214" s="2"/>
      <c r="C214" s="107"/>
      <c r="D214" s="3"/>
      <c r="E214" s="3"/>
      <c r="F214" s="3"/>
      <c r="G214" s="8"/>
      <c r="H214" s="3"/>
      <c r="I214" s="8"/>
      <c r="J214" s="8"/>
      <c r="K214" s="77"/>
      <c r="L214" s="148"/>
      <c r="Y214" s="126"/>
      <c r="Z214" s="126"/>
    </row>
    <row r="215" spans="1:26" x14ac:dyDescent="0.2">
      <c r="A215" s="2"/>
      <c r="B215" s="2"/>
      <c r="C215" s="107"/>
      <c r="D215" s="3"/>
      <c r="E215" s="3"/>
      <c r="F215" s="3"/>
      <c r="G215" s="8"/>
      <c r="H215" s="3"/>
      <c r="I215" s="8"/>
      <c r="J215" s="8"/>
      <c r="K215" s="77"/>
      <c r="L215" s="148"/>
      <c r="Y215" s="126"/>
      <c r="Z215" s="126"/>
    </row>
    <row r="216" spans="1:26" x14ac:dyDescent="0.2">
      <c r="A216" s="2"/>
      <c r="B216" s="2"/>
      <c r="C216" s="107"/>
      <c r="D216" s="3"/>
      <c r="E216" s="3"/>
      <c r="F216" s="3"/>
      <c r="G216" s="8"/>
      <c r="H216" s="3"/>
      <c r="I216" s="8"/>
      <c r="J216" s="8"/>
      <c r="K216" s="77"/>
      <c r="L216" s="148"/>
      <c r="Y216" s="126"/>
      <c r="Z216" s="126"/>
    </row>
    <row r="217" spans="1:26" x14ac:dyDescent="0.2">
      <c r="A217" s="2"/>
      <c r="B217" s="2"/>
      <c r="C217" s="107"/>
      <c r="D217" s="3"/>
      <c r="E217" s="3"/>
      <c r="F217" s="3"/>
      <c r="G217" s="8"/>
      <c r="H217" s="3"/>
      <c r="I217" s="8"/>
      <c r="J217" s="8"/>
      <c r="K217" s="77"/>
      <c r="L217" s="148"/>
      <c r="Y217" s="126"/>
      <c r="Z217" s="126"/>
    </row>
    <row r="218" spans="1:26" x14ac:dyDescent="0.2">
      <c r="A218" s="2"/>
      <c r="B218" s="2"/>
      <c r="C218" s="107"/>
      <c r="D218" s="3"/>
      <c r="E218" s="3"/>
      <c r="F218" s="3"/>
      <c r="G218" s="8"/>
      <c r="H218" s="3"/>
      <c r="I218" s="8"/>
      <c r="J218" s="8"/>
      <c r="K218" s="77"/>
      <c r="L218" s="148"/>
      <c r="Y218" s="126"/>
      <c r="Z218" s="126"/>
    </row>
    <row r="219" spans="1:26" x14ac:dyDescent="0.2">
      <c r="A219" s="2"/>
      <c r="B219" s="2"/>
      <c r="C219" s="107"/>
      <c r="D219" s="3"/>
      <c r="E219" s="3"/>
      <c r="F219" s="3"/>
      <c r="G219" s="8"/>
      <c r="H219" s="3"/>
      <c r="I219" s="8"/>
      <c r="J219" s="8"/>
      <c r="K219" s="77"/>
      <c r="L219" s="148"/>
      <c r="Y219" s="126"/>
      <c r="Z219" s="126"/>
    </row>
    <row r="220" spans="1:26" x14ac:dyDescent="0.2">
      <c r="A220" s="2"/>
      <c r="B220" s="2"/>
      <c r="C220" s="107"/>
      <c r="D220" s="3"/>
      <c r="E220" s="3"/>
      <c r="F220" s="3"/>
      <c r="G220" s="8"/>
      <c r="H220" s="3"/>
      <c r="I220" s="8"/>
      <c r="J220" s="8"/>
      <c r="K220" s="77"/>
      <c r="L220" s="148"/>
      <c r="Y220" s="126"/>
      <c r="Z220" s="126"/>
    </row>
    <row r="221" spans="1:26" x14ac:dyDescent="0.2">
      <c r="A221" s="2"/>
      <c r="B221" s="2"/>
      <c r="C221" s="107"/>
      <c r="D221" s="3"/>
      <c r="E221" s="3"/>
      <c r="F221" s="3"/>
      <c r="G221" s="8"/>
      <c r="H221" s="3"/>
      <c r="I221" s="8"/>
      <c r="J221" s="8"/>
      <c r="K221" s="77"/>
      <c r="L221" s="148"/>
      <c r="Y221" s="126"/>
      <c r="Z221" s="126"/>
    </row>
    <row r="222" spans="1:26" x14ac:dyDescent="0.2">
      <c r="A222" s="2"/>
      <c r="B222" s="2"/>
      <c r="C222" s="107"/>
      <c r="D222" s="3"/>
      <c r="E222" s="3"/>
      <c r="F222" s="3"/>
      <c r="G222" s="8"/>
      <c r="H222" s="3"/>
      <c r="I222" s="8"/>
      <c r="J222" s="8"/>
      <c r="K222" s="77"/>
      <c r="L222" s="148"/>
      <c r="Y222" s="126"/>
      <c r="Z222" s="126"/>
    </row>
    <row r="223" spans="1:26" x14ac:dyDescent="0.2">
      <c r="A223" s="2"/>
      <c r="B223" s="2"/>
      <c r="C223" s="107"/>
      <c r="D223" s="3"/>
      <c r="E223" s="3"/>
      <c r="F223" s="3"/>
      <c r="G223" s="8"/>
      <c r="H223" s="3"/>
      <c r="I223" s="8"/>
      <c r="J223" s="8"/>
      <c r="K223" s="77"/>
      <c r="L223" s="148"/>
      <c r="Y223" s="126"/>
      <c r="Z223" s="126"/>
    </row>
    <row r="224" spans="1:26" x14ac:dyDescent="0.2">
      <c r="A224" s="2"/>
      <c r="B224" s="2"/>
      <c r="C224" s="107"/>
      <c r="D224" s="3"/>
      <c r="E224" s="3"/>
      <c r="F224" s="3"/>
      <c r="G224" s="8"/>
      <c r="H224" s="3"/>
      <c r="I224" s="8"/>
      <c r="J224" s="8"/>
      <c r="K224" s="77"/>
      <c r="L224" s="148"/>
      <c r="Y224" s="126"/>
      <c r="Z224" s="126"/>
    </row>
    <row r="225" spans="1:26" x14ac:dyDescent="0.2">
      <c r="A225" s="2"/>
      <c r="B225" s="2"/>
      <c r="C225" s="107"/>
      <c r="D225" s="3"/>
      <c r="E225" s="3"/>
      <c r="F225" s="3"/>
      <c r="G225" s="8"/>
      <c r="H225" s="3"/>
      <c r="I225" s="8"/>
      <c r="J225" s="8"/>
      <c r="K225" s="77"/>
      <c r="L225" s="148"/>
      <c r="Y225" s="126"/>
      <c r="Z225" s="126"/>
    </row>
    <row r="226" spans="1:26" x14ac:dyDescent="0.2">
      <c r="A226" s="2"/>
      <c r="B226" s="2"/>
      <c r="C226" s="107"/>
      <c r="D226" s="3"/>
      <c r="E226" s="3"/>
      <c r="F226" s="3"/>
      <c r="G226" s="8"/>
      <c r="H226" s="3"/>
      <c r="I226" s="8"/>
      <c r="J226" s="8"/>
      <c r="K226" s="77"/>
      <c r="L226" s="148"/>
      <c r="Y226" s="126"/>
      <c r="Z226" s="126"/>
    </row>
    <row r="227" spans="1:26" x14ac:dyDescent="0.2">
      <c r="A227" s="2"/>
      <c r="B227" s="2"/>
      <c r="C227" s="107"/>
      <c r="D227" s="3"/>
      <c r="E227" s="3"/>
      <c r="F227" s="3"/>
      <c r="G227" s="8"/>
      <c r="H227" s="3"/>
      <c r="I227" s="8"/>
      <c r="J227" s="8"/>
      <c r="K227" s="77"/>
      <c r="L227" s="148"/>
      <c r="Y227" s="126"/>
      <c r="Z227" s="126"/>
    </row>
    <row r="228" spans="1:26" x14ac:dyDescent="0.2">
      <c r="A228" s="2"/>
      <c r="B228" s="2"/>
      <c r="C228" s="107"/>
      <c r="D228" s="3"/>
      <c r="E228" s="3"/>
      <c r="F228" s="3"/>
      <c r="G228" s="8"/>
      <c r="H228" s="3"/>
      <c r="I228" s="8"/>
      <c r="J228" s="8"/>
      <c r="K228" s="77"/>
      <c r="L228" s="148"/>
      <c r="Y228" s="126"/>
      <c r="Z228" s="126"/>
    </row>
    <row r="229" spans="1:26" x14ac:dyDescent="0.2">
      <c r="A229" s="2"/>
      <c r="B229" s="2"/>
      <c r="C229" s="107"/>
      <c r="D229" s="3"/>
      <c r="E229" s="3"/>
      <c r="F229" s="3"/>
      <c r="G229" s="8"/>
      <c r="H229" s="3"/>
      <c r="I229" s="8"/>
      <c r="J229" s="8"/>
      <c r="K229" s="77"/>
      <c r="L229" s="148"/>
      <c r="Y229" s="126"/>
      <c r="Z229" s="126"/>
    </row>
    <row r="230" spans="1:26" x14ac:dyDescent="0.2">
      <c r="A230" s="2"/>
      <c r="B230" s="2"/>
      <c r="C230" s="107"/>
      <c r="D230" s="3"/>
      <c r="E230" s="3"/>
      <c r="F230" s="3"/>
      <c r="G230" s="8"/>
      <c r="H230" s="3"/>
      <c r="I230" s="8"/>
      <c r="J230" s="8"/>
      <c r="K230" s="77"/>
      <c r="L230" s="148"/>
      <c r="Y230" s="126"/>
      <c r="Z230" s="126"/>
    </row>
    <row r="231" spans="1:26" x14ac:dyDescent="0.2">
      <c r="A231" s="2"/>
      <c r="B231" s="2"/>
      <c r="C231" s="107"/>
      <c r="D231" s="3"/>
      <c r="E231" s="3"/>
      <c r="F231" s="3"/>
      <c r="G231" s="8"/>
      <c r="H231" s="3"/>
      <c r="I231" s="8"/>
      <c r="J231" s="8"/>
      <c r="K231" s="77"/>
      <c r="L231" s="148"/>
      <c r="Y231" s="126"/>
      <c r="Z231" s="126"/>
    </row>
    <row r="232" spans="1:26" x14ac:dyDescent="0.2">
      <c r="A232" s="2"/>
      <c r="B232" s="2"/>
      <c r="C232" s="107"/>
      <c r="D232" s="3"/>
      <c r="E232" s="3"/>
      <c r="F232" s="3"/>
      <c r="G232" s="8"/>
      <c r="H232" s="3"/>
      <c r="I232" s="8"/>
      <c r="J232" s="8"/>
      <c r="K232" s="77"/>
      <c r="L232" s="148"/>
      <c r="Y232" s="126"/>
      <c r="Z232" s="126"/>
    </row>
    <row r="233" spans="1:26" x14ac:dyDescent="0.2">
      <c r="A233" s="2"/>
      <c r="B233" s="2"/>
      <c r="C233" s="107"/>
      <c r="D233" s="3"/>
      <c r="E233" s="3"/>
      <c r="F233" s="3"/>
      <c r="G233" s="8"/>
      <c r="H233" s="3"/>
      <c r="I233" s="8"/>
      <c r="J233" s="8"/>
      <c r="K233" s="77"/>
      <c r="L233" s="148"/>
      <c r="Y233" s="126"/>
      <c r="Z233" s="126"/>
    </row>
    <row r="234" spans="1:26" x14ac:dyDescent="0.2">
      <c r="A234" s="2"/>
      <c r="B234" s="2"/>
      <c r="C234" s="107"/>
      <c r="D234" s="3"/>
      <c r="E234" s="3"/>
      <c r="F234" s="3"/>
      <c r="G234" s="8"/>
      <c r="H234" s="3"/>
      <c r="I234" s="8"/>
      <c r="J234" s="8"/>
      <c r="K234" s="77"/>
      <c r="L234" s="148"/>
      <c r="Y234" s="126"/>
      <c r="Z234" s="126"/>
    </row>
    <row r="235" spans="1:26" x14ac:dyDescent="0.2">
      <c r="A235" s="2"/>
      <c r="B235" s="2"/>
      <c r="C235" s="107"/>
      <c r="D235" s="3"/>
      <c r="E235" s="3"/>
      <c r="F235" s="3"/>
      <c r="G235" s="8"/>
      <c r="H235" s="3"/>
      <c r="I235" s="8"/>
      <c r="J235" s="8"/>
      <c r="K235" s="77"/>
      <c r="L235" s="148"/>
      <c r="Y235" s="126"/>
      <c r="Z235" s="126"/>
    </row>
    <row r="236" spans="1:26" x14ac:dyDescent="0.2">
      <c r="A236" s="2"/>
      <c r="B236" s="2"/>
      <c r="C236" s="107"/>
      <c r="D236" s="3"/>
      <c r="E236" s="3"/>
      <c r="F236" s="3"/>
      <c r="G236" s="8"/>
      <c r="H236" s="3"/>
      <c r="I236" s="8"/>
      <c r="J236" s="8"/>
      <c r="K236" s="77"/>
      <c r="L236" s="148"/>
      <c r="Y236" s="126"/>
      <c r="Z236" s="126"/>
    </row>
    <row r="237" spans="1:26" x14ac:dyDescent="0.2">
      <c r="A237" s="2"/>
      <c r="B237" s="2"/>
      <c r="C237" s="107"/>
      <c r="D237" s="3"/>
      <c r="E237" s="3"/>
      <c r="F237" s="3"/>
      <c r="G237" s="8"/>
      <c r="H237" s="3"/>
      <c r="I237" s="8"/>
      <c r="J237" s="8"/>
      <c r="K237" s="77"/>
      <c r="L237" s="148"/>
      <c r="Y237" s="126"/>
      <c r="Z237" s="126"/>
    </row>
    <row r="238" spans="1:26" x14ac:dyDescent="0.2">
      <c r="A238" s="2"/>
      <c r="B238" s="2"/>
      <c r="C238" s="107"/>
      <c r="D238" s="3"/>
      <c r="E238" s="3"/>
      <c r="F238" s="3"/>
      <c r="G238" s="8"/>
      <c r="H238" s="3"/>
      <c r="I238" s="8"/>
      <c r="J238" s="8"/>
      <c r="K238" s="77"/>
      <c r="L238" s="148"/>
      <c r="Y238" s="126"/>
      <c r="Z238" s="126"/>
    </row>
    <row r="239" spans="1:26" x14ac:dyDescent="0.2">
      <c r="A239" s="2"/>
      <c r="B239" s="2"/>
      <c r="C239" s="107"/>
      <c r="D239" s="3"/>
      <c r="E239" s="3"/>
      <c r="F239" s="3"/>
      <c r="G239" s="8"/>
      <c r="H239" s="3"/>
      <c r="I239" s="8"/>
      <c r="J239" s="8"/>
      <c r="K239" s="77"/>
      <c r="L239" s="148"/>
      <c r="Y239" s="126"/>
      <c r="Z239" s="126"/>
    </row>
    <row r="240" spans="1:26" x14ac:dyDescent="0.2">
      <c r="A240" s="2"/>
      <c r="B240" s="2"/>
      <c r="C240" s="107"/>
      <c r="D240" s="3"/>
      <c r="E240" s="3"/>
      <c r="F240" s="3"/>
      <c r="G240" s="8"/>
      <c r="H240" s="3"/>
      <c r="I240" s="8"/>
      <c r="J240" s="8"/>
      <c r="K240" s="77"/>
      <c r="L240" s="148"/>
      <c r="Y240" s="126"/>
      <c r="Z240" s="126"/>
    </row>
    <row r="241" spans="1:26" x14ac:dyDescent="0.2">
      <c r="A241" s="2"/>
      <c r="B241" s="2"/>
      <c r="C241" s="107"/>
      <c r="D241" s="3"/>
      <c r="E241" s="3"/>
      <c r="F241" s="3"/>
      <c r="G241" s="8"/>
      <c r="H241" s="3"/>
      <c r="I241" s="8"/>
      <c r="J241" s="8"/>
      <c r="K241" s="77"/>
      <c r="L241" s="148"/>
      <c r="Y241" s="126"/>
      <c r="Z241" s="126"/>
    </row>
    <row r="242" spans="1:26" x14ac:dyDescent="0.2">
      <c r="A242" s="2"/>
      <c r="B242" s="2"/>
      <c r="C242" s="107"/>
      <c r="D242" s="3"/>
      <c r="E242" s="3"/>
      <c r="F242" s="3"/>
      <c r="G242" s="8"/>
      <c r="H242" s="3"/>
      <c r="I242" s="8"/>
      <c r="J242" s="8"/>
      <c r="K242" s="77"/>
      <c r="L242" s="148"/>
      <c r="Y242" s="126"/>
      <c r="Z242" s="126"/>
    </row>
    <row r="243" spans="1:26" x14ac:dyDescent="0.2">
      <c r="A243" s="2"/>
      <c r="B243" s="2"/>
      <c r="C243" s="107"/>
      <c r="D243" s="3"/>
      <c r="E243" s="3"/>
      <c r="F243" s="3"/>
      <c r="G243" s="8"/>
      <c r="H243" s="3"/>
      <c r="I243" s="8"/>
      <c r="J243" s="8"/>
      <c r="K243" s="77"/>
      <c r="L243" s="148"/>
      <c r="Y243" s="126"/>
      <c r="Z243" s="126"/>
    </row>
    <row r="244" spans="1:26" x14ac:dyDescent="0.2">
      <c r="A244" s="2"/>
      <c r="B244" s="2"/>
      <c r="C244" s="107"/>
      <c r="D244" s="3"/>
      <c r="E244" s="3"/>
      <c r="F244" s="3"/>
      <c r="G244" s="8"/>
      <c r="H244" s="3"/>
      <c r="I244" s="8"/>
      <c r="J244" s="8"/>
      <c r="K244" s="77"/>
      <c r="L244" s="148"/>
      <c r="Y244" s="126"/>
      <c r="Z244" s="126"/>
    </row>
    <row r="245" spans="1:26" x14ac:dyDescent="0.2">
      <c r="A245" s="2"/>
      <c r="B245" s="2"/>
      <c r="C245" s="107"/>
      <c r="D245" s="3"/>
      <c r="E245" s="3"/>
      <c r="F245" s="3"/>
      <c r="G245" s="8"/>
      <c r="H245" s="3"/>
      <c r="I245" s="8"/>
      <c r="J245" s="8"/>
      <c r="K245" s="77"/>
      <c r="L245" s="148"/>
      <c r="Y245" s="126"/>
      <c r="Z245" s="126"/>
    </row>
    <row r="246" spans="1:26" x14ac:dyDescent="0.2">
      <c r="A246" s="2"/>
      <c r="B246" s="2"/>
      <c r="C246" s="107"/>
      <c r="D246" s="3"/>
      <c r="E246" s="3"/>
      <c r="F246" s="3"/>
      <c r="G246" s="8"/>
      <c r="H246" s="3"/>
      <c r="I246" s="8"/>
      <c r="J246" s="8"/>
      <c r="K246" s="77"/>
      <c r="L246" s="148"/>
      <c r="Y246" s="126"/>
      <c r="Z246" s="126"/>
    </row>
    <row r="247" spans="1:26" x14ac:dyDescent="0.2">
      <c r="A247" s="2"/>
      <c r="B247" s="2"/>
      <c r="C247" s="107"/>
      <c r="D247" s="3"/>
      <c r="E247" s="3"/>
      <c r="F247" s="3"/>
      <c r="G247" s="8"/>
      <c r="H247" s="3"/>
      <c r="I247" s="8"/>
      <c r="J247" s="8"/>
      <c r="K247" s="77"/>
      <c r="L247" s="148"/>
      <c r="Y247" s="126"/>
      <c r="Z247" s="126"/>
    </row>
    <row r="248" spans="1:26" x14ac:dyDescent="0.2">
      <c r="A248" s="2"/>
      <c r="B248" s="2"/>
      <c r="C248" s="107"/>
      <c r="D248" s="3"/>
      <c r="E248" s="3"/>
      <c r="F248" s="3"/>
      <c r="G248" s="8"/>
      <c r="H248" s="3"/>
      <c r="I248" s="8"/>
      <c r="J248" s="8"/>
      <c r="K248" s="77"/>
      <c r="L248" s="148"/>
      <c r="Y248" s="126"/>
      <c r="Z248" s="126"/>
    </row>
    <row r="249" spans="1:26" x14ac:dyDescent="0.2">
      <c r="A249" s="2"/>
      <c r="B249" s="2"/>
      <c r="C249" s="107"/>
      <c r="D249" s="3"/>
      <c r="E249" s="3"/>
      <c r="F249" s="3"/>
      <c r="G249" s="8"/>
      <c r="H249" s="3"/>
      <c r="I249" s="8"/>
      <c r="J249" s="8"/>
      <c r="K249" s="77"/>
      <c r="L249" s="148"/>
      <c r="Y249" s="126"/>
      <c r="Z249" s="126"/>
    </row>
    <row r="250" spans="1:26" x14ac:dyDescent="0.2">
      <c r="A250" s="2"/>
      <c r="B250" s="2"/>
      <c r="C250" s="107"/>
      <c r="D250" s="3"/>
      <c r="E250" s="3"/>
      <c r="F250" s="3"/>
      <c r="G250" s="8"/>
      <c r="H250" s="3"/>
      <c r="I250" s="8"/>
      <c r="J250" s="8"/>
      <c r="K250" s="77"/>
      <c r="L250" s="148"/>
      <c r="Y250" s="126"/>
      <c r="Z250" s="126"/>
    </row>
    <row r="251" spans="1:26" x14ac:dyDescent="0.2">
      <c r="A251" s="2"/>
      <c r="B251" s="2"/>
      <c r="C251" s="107"/>
      <c r="D251" s="3"/>
      <c r="E251" s="3"/>
      <c r="F251" s="3"/>
      <c r="G251" s="8"/>
      <c r="H251" s="3"/>
      <c r="I251" s="8"/>
      <c r="J251" s="8"/>
      <c r="K251" s="77"/>
      <c r="L251" s="148"/>
      <c r="Y251" s="126"/>
      <c r="Z251" s="126"/>
    </row>
    <row r="252" spans="1:26" x14ac:dyDescent="0.2">
      <c r="A252" s="2"/>
      <c r="B252" s="2"/>
      <c r="C252" s="107"/>
      <c r="D252" s="3"/>
      <c r="E252" s="3"/>
      <c r="F252" s="3"/>
      <c r="G252" s="8"/>
      <c r="H252" s="3"/>
      <c r="I252" s="8"/>
      <c r="J252" s="8"/>
      <c r="K252" s="77"/>
      <c r="L252" s="148"/>
      <c r="Y252" s="126"/>
      <c r="Z252" s="126"/>
    </row>
    <row r="253" spans="1:26" x14ac:dyDescent="0.2">
      <c r="A253" s="2"/>
      <c r="B253" s="2"/>
      <c r="C253" s="107"/>
      <c r="D253" s="3"/>
      <c r="E253" s="3"/>
      <c r="F253" s="3"/>
      <c r="G253" s="8"/>
      <c r="H253" s="3"/>
      <c r="I253" s="8"/>
      <c r="J253" s="8"/>
      <c r="K253" s="77"/>
      <c r="L253" s="148"/>
      <c r="Y253" s="126"/>
      <c r="Z253" s="126"/>
    </row>
    <row r="254" spans="1:26" x14ac:dyDescent="0.2">
      <c r="A254" s="2"/>
      <c r="B254" s="2"/>
      <c r="C254" s="107"/>
      <c r="D254" s="3"/>
      <c r="E254" s="3"/>
      <c r="F254" s="3"/>
      <c r="G254" s="8"/>
      <c r="H254" s="3"/>
      <c r="I254" s="8"/>
      <c r="J254" s="8"/>
      <c r="K254" s="77"/>
      <c r="L254" s="148"/>
      <c r="Y254" s="126"/>
      <c r="Z254" s="126"/>
    </row>
    <row r="255" spans="1:26" x14ac:dyDescent="0.2">
      <c r="A255" s="2"/>
      <c r="B255" s="2"/>
      <c r="C255" s="107"/>
      <c r="D255" s="3"/>
      <c r="E255" s="3"/>
      <c r="F255" s="3"/>
      <c r="G255" s="8"/>
      <c r="H255" s="3"/>
      <c r="I255" s="8"/>
      <c r="J255" s="8"/>
      <c r="K255" s="77"/>
      <c r="L255" s="148"/>
      <c r="Y255" s="126"/>
      <c r="Z255" s="126"/>
    </row>
    <row r="256" spans="1:26" x14ac:dyDescent="0.2">
      <c r="A256" s="2"/>
      <c r="B256" s="2"/>
      <c r="C256" s="107"/>
      <c r="D256" s="3"/>
      <c r="E256" s="3"/>
      <c r="F256" s="3"/>
      <c r="G256" s="8"/>
      <c r="H256" s="3"/>
      <c r="I256" s="8"/>
      <c r="J256" s="8"/>
      <c r="K256" s="77"/>
      <c r="L256" s="148"/>
      <c r="Y256" s="126"/>
      <c r="Z256" s="126"/>
    </row>
    <row r="257" spans="1:26" x14ac:dyDescent="0.2">
      <c r="A257" s="2"/>
      <c r="B257" s="2"/>
      <c r="C257" s="107"/>
      <c r="D257" s="3"/>
      <c r="E257" s="3"/>
      <c r="F257" s="3"/>
      <c r="G257" s="8"/>
      <c r="H257" s="3"/>
      <c r="I257" s="8"/>
      <c r="J257" s="8"/>
      <c r="K257" s="77"/>
      <c r="L257" s="148"/>
      <c r="Y257" s="126"/>
      <c r="Z257" s="126"/>
    </row>
    <row r="258" spans="1:26" x14ac:dyDescent="0.2">
      <c r="A258" s="2"/>
      <c r="B258" s="2"/>
      <c r="C258" s="107"/>
      <c r="D258" s="3"/>
      <c r="E258" s="3"/>
      <c r="F258" s="3"/>
      <c r="G258" s="8"/>
      <c r="H258" s="3"/>
      <c r="I258" s="8"/>
      <c r="J258" s="8"/>
      <c r="K258" s="77"/>
      <c r="L258" s="148"/>
      <c r="Y258" s="126"/>
      <c r="Z258" s="126"/>
    </row>
    <row r="259" spans="1:26" x14ac:dyDescent="0.2">
      <c r="A259" s="2"/>
      <c r="B259" s="2"/>
      <c r="C259" s="107"/>
      <c r="D259" s="3"/>
      <c r="E259" s="3"/>
      <c r="F259" s="3"/>
      <c r="G259" s="8"/>
      <c r="H259" s="3"/>
      <c r="I259" s="8"/>
      <c r="J259" s="8"/>
      <c r="K259" s="77"/>
      <c r="L259" s="148"/>
      <c r="Y259" s="126"/>
      <c r="Z259" s="126"/>
    </row>
    <row r="260" spans="1:26" x14ac:dyDescent="0.2">
      <c r="A260" s="2"/>
      <c r="B260" s="2"/>
      <c r="C260" s="107"/>
      <c r="D260" s="3"/>
      <c r="E260" s="3"/>
      <c r="F260" s="3"/>
      <c r="G260" s="8"/>
      <c r="H260" s="3"/>
      <c r="I260" s="8"/>
      <c r="J260" s="8"/>
      <c r="K260" s="77"/>
      <c r="L260" s="148"/>
      <c r="Y260" s="126"/>
      <c r="Z260" s="126"/>
    </row>
    <row r="261" spans="1:26" x14ac:dyDescent="0.2">
      <c r="A261" s="2"/>
      <c r="B261" s="2"/>
      <c r="C261" s="107"/>
      <c r="D261" s="3"/>
      <c r="E261" s="3"/>
      <c r="F261" s="3"/>
      <c r="G261" s="8"/>
      <c r="H261" s="3"/>
      <c r="I261" s="8"/>
      <c r="J261" s="8"/>
      <c r="K261" s="77"/>
      <c r="L261" s="148"/>
      <c r="Y261" s="126"/>
      <c r="Z261" s="126"/>
    </row>
    <row r="262" spans="1:26" x14ac:dyDescent="0.2">
      <c r="A262" s="2"/>
      <c r="B262" s="2"/>
      <c r="C262" s="107"/>
      <c r="D262" s="3"/>
      <c r="E262" s="3"/>
      <c r="F262" s="3"/>
      <c r="G262" s="8"/>
      <c r="H262" s="3"/>
      <c r="I262" s="8"/>
      <c r="J262" s="8"/>
      <c r="K262" s="77"/>
      <c r="L262" s="148"/>
      <c r="Y262" s="126"/>
      <c r="Z262" s="126"/>
    </row>
    <row r="263" spans="1:26" x14ac:dyDescent="0.2">
      <c r="A263" s="2"/>
      <c r="B263" s="2"/>
      <c r="C263" s="107"/>
      <c r="D263" s="3"/>
      <c r="E263" s="3"/>
      <c r="F263" s="3"/>
      <c r="G263" s="8"/>
      <c r="H263" s="3"/>
      <c r="I263" s="8"/>
      <c r="J263" s="8"/>
      <c r="K263" s="77"/>
      <c r="L263" s="148"/>
      <c r="Y263" s="126"/>
      <c r="Z263" s="126"/>
    </row>
    <row r="264" spans="1:26" x14ac:dyDescent="0.2">
      <c r="A264" s="2"/>
      <c r="B264" s="2"/>
      <c r="C264" s="107"/>
      <c r="D264" s="3"/>
      <c r="E264" s="3"/>
      <c r="F264" s="3"/>
      <c r="G264" s="8"/>
      <c r="H264" s="3"/>
      <c r="I264" s="8"/>
      <c r="J264" s="8"/>
      <c r="K264" s="77"/>
      <c r="L264" s="148"/>
      <c r="Y264" s="126"/>
      <c r="Z264" s="126"/>
    </row>
    <row r="265" spans="1:26" x14ac:dyDescent="0.2">
      <c r="A265" s="2"/>
      <c r="B265" s="2"/>
      <c r="C265" s="107"/>
      <c r="D265" s="3"/>
      <c r="E265" s="3"/>
      <c r="F265" s="3"/>
      <c r="G265" s="8"/>
      <c r="H265" s="3"/>
      <c r="I265" s="8"/>
      <c r="J265" s="8"/>
      <c r="K265" s="77"/>
      <c r="L265" s="148"/>
      <c r="Y265" s="126"/>
      <c r="Z265" s="126"/>
    </row>
    <row r="266" spans="1:26" x14ac:dyDescent="0.2">
      <c r="A266" s="2"/>
      <c r="B266" s="2"/>
      <c r="C266" s="107"/>
      <c r="D266" s="3"/>
      <c r="E266" s="3"/>
      <c r="F266" s="3"/>
      <c r="G266" s="8"/>
      <c r="H266" s="3"/>
      <c r="I266" s="8"/>
      <c r="J266" s="8"/>
      <c r="K266" s="77"/>
      <c r="L266" s="148"/>
      <c r="Y266" s="126"/>
      <c r="Z266" s="126"/>
    </row>
    <row r="267" spans="1:26" x14ac:dyDescent="0.2">
      <c r="A267" s="2"/>
      <c r="B267" s="2"/>
      <c r="C267" s="107"/>
      <c r="D267" s="3"/>
      <c r="E267" s="3"/>
      <c r="F267" s="3"/>
      <c r="G267" s="8"/>
      <c r="H267" s="3"/>
      <c r="I267" s="8"/>
      <c r="J267" s="8"/>
      <c r="K267" s="77"/>
      <c r="L267" s="148"/>
      <c r="Y267" s="126"/>
      <c r="Z267" s="126"/>
    </row>
    <row r="268" spans="1:26" x14ac:dyDescent="0.2">
      <c r="A268" s="2"/>
      <c r="B268" s="2"/>
      <c r="C268" s="107"/>
      <c r="D268" s="3"/>
      <c r="E268" s="3"/>
      <c r="F268" s="3"/>
      <c r="G268" s="8"/>
      <c r="H268" s="3"/>
      <c r="I268" s="8"/>
      <c r="J268" s="8"/>
      <c r="K268" s="77"/>
      <c r="L268" s="148"/>
      <c r="Y268" s="126"/>
      <c r="Z268" s="126"/>
    </row>
    <row r="269" spans="1:26" x14ac:dyDescent="0.2">
      <c r="A269" s="2"/>
      <c r="B269" s="2"/>
      <c r="C269" s="107"/>
      <c r="D269" s="3"/>
      <c r="E269" s="3"/>
      <c r="F269" s="3"/>
      <c r="G269" s="8"/>
      <c r="H269" s="3"/>
      <c r="I269" s="8"/>
      <c r="J269" s="8"/>
      <c r="K269" s="77"/>
      <c r="L269" s="148"/>
      <c r="Y269" s="126"/>
      <c r="Z269" s="126"/>
    </row>
    <row r="270" spans="1:26" x14ac:dyDescent="0.2">
      <c r="A270" s="2"/>
      <c r="B270" s="2"/>
      <c r="C270" s="107"/>
      <c r="D270" s="3"/>
      <c r="E270" s="3"/>
      <c r="F270" s="3"/>
      <c r="G270" s="8"/>
      <c r="H270" s="3"/>
      <c r="I270" s="8"/>
      <c r="J270" s="8"/>
      <c r="K270" s="77"/>
      <c r="L270" s="148"/>
      <c r="Y270" s="126"/>
      <c r="Z270" s="126"/>
    </row>
    <row r="271" spans="1:26" x14ac:dyDescent="0.2">
      <c r="A271" s="2"/>
      <c r="B271" s="2"/>
      <c r="C271" s="107"/>
      <c r="D271" s="3"/>
      <c r="E271" s="3"/>
      <c r="F271" s="3"/>
      <c r="G271" s="8"/>
      <c r="H271" s="3"/>
      <c r="I271" s="8"/>
      <c r="J271" s="8"/>
      <c r="K271" s="77"/>
      <c r="L271" s="148"/>
      <c r="Y271" s="126"/>
      <c r="Z271" s="126"/>
    </row>
    <row r="272" spans="1:26" x14ac:dyDescent="0.2">
      <c r="A272" s="2"/>
      <c r="B272" s="2"/>
      <c r="C272" s="107"/>
      <c r="D272" s="3"/>
      <c r="E272" s="3"/>
      <c r="F272" s="3"/>
      <c r="G272" s="8"/>
      <c r="H272" s="3"/>
      <c r="I272" s="8"/>
      <c r="J272" s="8"/>
      <c r="K272" s="77"/>
      <c r="L272" s="148"/>
      <c r="Y272" s="126"/>
      <c r="Z272" s="126"/>
    </row>
    <row r="273" spans="1:26" x14ac:dyDescent="0.2">
      <c r="A273" s="2"/>
      <c r="B273" s="2"/>
      <c r="C273" s="107"/>
      <c r="D273" s="3"/>
      <c r="E273" s="3"/>
      <c r="F273" s="3"/>
      <c r="G273" s="8"/>
      <c r="H273" s="3"/>
      <c r="I273" s="8"/>
      <c r="J273" s="8"/>
      <c r="K273" s="77"/>
      <c r="L273" s="148"/>
      <c r="Y273" s="126"/>
      <c r="Z273" s="126"/>
    </row>
    <row r="274" spans="1:26" x14ac:dyDescent="0.2">
      <c r="A274" s="2"/>
      <c r="B274" s="2"/>
      <c r="C274" s="107"/>
      <c r="D274" s="3"/>
      <c r="E274" s="3"/>
      <c r="F274" s="3"/>
      <c r="G274" s="8"/>
      <c r="H274" s="3"/>
      <c r="I274" s="8"/>
      <c r="J274" s="8"/>
      <c r="K274" s="77"/>
      <c r="L274" s="148"/>
      <c r="Y274" s="126"/>
      <c r="Z274" s="126"/>
    </row>
    <row r="275" spans="1:26" x14ac:dyDescent="0.2">
      <c r="A275" s="2"/>
      <c r="B275" s="2"/>
      <c r="C275" s="107"/>
      <c r="D275" s="3"/>
      <c r="E275" s="3"/>
      <c r="F275" s="3"/>
      <c r="G275" s="8"/>
      <c r="H275" s="3"/>
      <c r="I275" s="8"/>
      <c r="J275" s="8"/>
      <c r="K275" s="77"/>
      <c r="L275" s="148"/>
      <c r="Y275" s="126"/>
      <c r="Z275" s="126"/>
    </row>
    <row r="276" spans="1:26" x14ac:dyDescent="0.2">
      <c r="A276" s="2"/>
      <c r="B276" s="2"/>
      <c r="C276" s="107"/>
      <c r="D276" s="3"/>
      <c r="E276" s="3"/>
      <c r="F276" s="3"/>
      <c r="G276" s="8"/>
      <c r="H276" s="3"/>
      <c r="I276" s="8"/>
      <c r="J276" s="8"/>
      <c r="K276" s="77"/>
      <c r="L276" s="148"/>
      <c r="Y276" s="126"/>
      <c r="Z276" s="126"/>
    </row>
    <row r="277" spans="1:26" x14ac:dyDescent="0.2">
      <c r="A277" s="2"/>
      <c r="B277" s="2"/>
      <c r="C277" s="107"/>
      <c r="D277" s="3"/>
      <c r="E277" s="3"/>
      <c r="F277" s="3"/>
      <c r="G277" s="8"/>
      <c r="H277" s="3"/>
      <c r="I277" s="8"/>
      <c r="J277" s="8"/>
      <c r="K277" s="77"/>
      <c r="L277" s="148"/>
      <c r="Y277" s="126"/>
      <c r="Z277" s="126"/>
    </row>
    <row r="278" spans="1:26" x14ac:dyDescent="0.2">
      <c r="A278" s="2"/>
      <c r="B278" s="2"/>
      <c r="C278" s="107"/>
      <c r="D278" s="3"/>
      <c r="E278" s="3"/>
      <c r="F278" s="3"/>
      <c r="G278" s="8"/>
      <c r="H278" s="3"/>
      <c r="I278" s="8"/>
      <c r="J278" s="8"/>
      <c r="K278" s="77"/>
      <c r="L278" s="148"/>
      <c r="Y278" s="126"/>
      <c r="Z278" s="126"/>
    </row>
    <row r="279" spans="1:26" x14ac:dyDescent="0.2">
      <c r="A279" s="2"/>
      <c r="B279" s="2"/>
      <c r="C279" s="107"/>
      <c r="D279" s="3"/>
      <c r="E279" s="3"/>
      <c r="F279" s="3"/>
      <c r="G279" s="8"/>
      <c r="H279" s="3"/>
      <c r="I279" s="8"/>
      <c r="J279" s="8"/>
      <c r="K279" s="77"/>
      <c r="L279" s="148"/>
      <c r="Y279" s="126"/>
      <c r="Z279" s="126"/>
    </row>
    <row r="280" spans="1:26" x14ac:dyDescent="0.2">
      <c r="A280" s="2"/>
      <c r="B280" s="2"/>
      <c r="C280" s="107"/>
      <c r="D280" s="3"/>
      <c r="E280" s="3"/>
      <c r="F280" s="3"/>
      <c r="G280" s="8"/>
      <c r="H280" s="3"/>
      <c r="I280" s="8"/>
      <c r="J280" s="8"/>
      <c r="K280" s="77"/>
      <c r="L280" s="148"/>
      <c r="Y280" s="126"/>
      <c r="Z280" s="126"/>
    </row>
    <row r="281" spans="1:26" x14ac:dyDescent="0.2">
      <c r="A281" s="2"/>
      <c r="B281" s="2"/>
      <c r="C281" s="107"/>
      <c r="D281" s="3"/>
      <c r="E281" s="3"/>
      <c r="F281" s="3"/>
      <c r="G281" s="8"/>
      <c r="H281" s="3"/>
      <c r="I281" s="8"/>
      <c r="J281" s="8"/>
      <c r="K281" s="77"/>
      <c r="L281" s="148"/>
      <c r="Y281" s="126"/>
      <c r="Z281" s="126"/>
    </row>
    <row r="282" spans="1:26" x14ac:dyDescent="0.2">
      <c r="A282" s="2"/>
      <c r="B282" s="2"/>
      <c r="C282" s="107"/>
      <c r="D282" s="3"/>
      <c r="E282" s="3"/>
      <c r="F282" s="3"/>
      <c r="G282" s="8"/>
      <c r="H282" s="3"/>
      <c r="I282" s="8"/>
      <c r="J282" s="8"/>
      <c r="K282" s="77"/>
      <c r="L282" s="148"/>
      <c r="Y282" s="126"/>
      <c r="Z282" s="126"/>
    </row>
    <row r="283" spans="1:26" x14ac:dyDescent="0.2">
      <c r="A283" s="2"/>
      <c r="B283" s="2"/>
      <c r="C283" s="107"/>
      <c r="D283" s="3"/>
      <c r="E283" s="3"/>
      <c r="F283" s="3"/>
      <c r="G283" s="8"/>
      <c r="H283" s="3"/>
      <c r="I283" s="8"/>
      <c r="J283" s="8"/>
      <c r="K283" s="77"/>
      <c r="L283" s="148"/>
      <c r="Y283" s="126"/>
      <c r="Z283" s="126"/>
    </row>
    <row r="284" spans="1:26" x14ac:dyDescent="0.2">
      <c r="A284" s="2"/>
      <c r="B284" s="2"/>
      <c r="C284" s="107"/>
      <c r="D284" s="3"/>
      <c r="E284" s="3"/>
      <c r="F284" s="3"/>
      <c r="G284" s="8"/>
      <c r="H284" s="3"/>
      <c r="I284" s="8"/>
      <c r="J284" s="8"/>
      <c r="K284" s="77"/>
      <c r="L284" s="148"/>
      <c r="Y284" s="126"/>
      <c r="Z284" s="126"/>
    </row>
    <row r="285" spans="1:26" x14ac:dyDescent="0.2">
      <c r="A285" s="2"/>
      <c r="B285" s="2"/>
      <c r="C285" s="107"/>
      <c r="D285" s="3"/>
      <c r="E285" s="3"/>
      <c r="F285" s="3"/>
      <c r="G285" s="8"/>
      <c r="H285" s="3"/>
      <c r="I285" s="8"/>
      <c r="J285" s="8"/>
      <c r="K285" s="77"/>
      <c r="L285" s="148"/>
      <c r="Y285" s="126"/>
      <c r="Z285" s="126"/>
    </row>
    <row r="286" spans="1:26" x14ac:dyDescent="0.2">
      <c r="A286" s="2"/>
      <c r="B286" s="2"/>
      <c r="C286" s="107"/>
      <c r="D286" s="3"/>
      <c r="E286" s="3"/>
      <c r="F286" s="3"/>
      <c r="G286" s="8"/>
      <c r="H286" s="3"/>
      <c r="I286" s="8"/>
      <c r="J286" s="8"/>
      <c r="K286" s="77"/>
      <c r="L286" s="148"/>
      <c r="Y286" s="126"/>
      <c r="Z286" s="126"/>
    </row>
    <row r="287" spans="1:26" x14ac:dyDescent="0.2">
      <c r="A287" s="2"/>
      <c r="B287" s="2"/>
      <c r="C287" s="107"/>
      <c r="D287" s="3"/>
      <c r="E287" s="3"/>
      <c r="F287" s="3"/>
      <c r="G287" s="8"/>
      <c r="H287" s="3"/>
      <c r="I287" s="8"/>
      <c r="J287" s="8"/>
      <c r="K287" s="77"/>
      <c r="L287" s="148"/>
      <c r="Y287" s="126"/>
      <c r="Z287" s="126"/>
    </row>
    <row r="288" spans="1:26" x14ac:dyDescent="0.2">
      <c r="A288" s="2"/>
      <c r="B288" s="2"/>
      <c r="C288" s="107"/>
      <c r="D288" s="3"/>
      <c r="E288" s="3"/>
      <c r="F288" s="3"/>
      <c r="G288" s="8"/>
      <c r="H288" s="3"/>
      <c r="I288" s="8"/>
      <c r="J288" s="8"/>
      <c r="K288" s="77"/>
      <c r="L288" s="148"/>
      <c r="Y288" s="126"/>
      <c r="Z288" s="126"/>
    </row>
    <row r="289" spans="1:26" x14ac:dyDescent="0.2">
      <c r="A289" s="2"/>
      <c r="B289" s="2"/>
      <c r="C289" s="107"/>
      <c r="D289" s="3"/>
      <c r="E289" s="3"/>
      <c r="F289" s="3"/>
      <c r="G289" s="8"/>
      <c r="H289" s="3"/>
      <c r="I289" s="8"/>
      <c r="J289" s="8"/>
      <c r="K289" s="77"/>
      <c r="L289" s="148"/>
      <c r="Y289" s="126"/>
      <c r="Z289" s="126"/>
    </row>
    <row r="290" spans="1:26" x14ac:dyDescent="0.2">
      <c r="A290" s="2"/>
      <c r="B290" s="2"/>
      <c r="C290" s="107"/>
      <c r="D290" s="3"/>
      <c r="E290" s="3"/>
      <c r="F290" s="3"/>
      <c r="G290" s="8"/>
      <c r="H290" s="3"/>
      <c r="I290" s="8"/>
      <c r="J290" s="8"/>
      <c r="K290" s="77"/>
      <c r="L290" s="148"/>
      <c r="Y290" s="126"/>
      <c r="Z290" s="126"/>
    </row>
    <row r="291" spans="1:26" x14ac:dyDescent="0.2">
      <c r="A291" s="2"/>
      <c r="B291" s="2"/>
      <c r="C291" s="107"/>
      <c r="D291" s="3"/>
      <c r="E291" s="3"/>
      <c r="F291" s="3"/>
      <c r="G291" s="8"/>
      <c r="H291" s="3"/>
      <c r="I291" s="8"/>
      <c r="J291" s="8"/>
      <c r="K291" s="77"/>
      <c r="L291" s="148"/>
      <c r="Y291" s="126"/>
      <c r="Z291" s="126"/>
    </row>
    <row r="292" spans="1:26" x14ac:dyDescent="0.2">
      <c r="A292" s="2"/>
      <c r="B292" s="2"/>
      <c r="C292" s="107"/>
      <c r="D292" s="3"/>
      <c r="E292" s="3"/>
      <c r="F292" s="3"/>
      <c r="G292" s="8"/>
      <c r="H292" s="3"/>
      <c r="I292" s="8"/>
      <c r="J292" s="8"/>
      <c r="K292" s="77"/>
      <c r="L292" s="148"/>
      <c r="Y292" s="126"/>
      <c r="Z292" s="126"/>
    </row>
    <row r="293" spans="1:26" x14ac:dyDescent="0.2">
      <c r="A293" s="2"/>
      <c r="B293" s="2"/>
      <c r="C293" s="107"/>
      <c r="D293" s="3"/>
      <c r="E293" s="3"/>
      <c r="F293" s="3"/>
      <c r="G293" s="8"/>
      <c r="H293" s="3"/>
      <c r="I293" s="8"/>
      <c r="J293" s="8"/>
      <c r="K293" s="77"/>
      <c r="L293" s="148"/>
      <c r="Y293" s="126"/>
      <c r="Z293" s="126"/>
    </row>
    <row r="294" spans="1:26" x14ac:dyDescent="0.2">
      <c r="A294" s="2"/>
      <c r="B294" s="2"/>
      <c r="C294" s="107"/>
      <c r="D294" s="3"/>
      <c r="E294" s="3"/>
      <c r="F294" s="3"/>
      <c r="G294" s="8"/>
      <c r="H294" s="3"/>
      <c r="I294" s="8"/>
      <c r="J294" s="8"/>
      <c r="K294" s="77"/>
      <c r="L294" s="148"/>
      <c r="Y294" s="126"/>
      <c r="Z294" s="126"/>
    </row>
    <row r="295" spans="1:26" x14ac:dyDescent="0.2">
      <c r="A295" s="2"/>
      <c r="B295" s="2"/>
      <c r="C295" s="107"/>
      <c r="D295" s="3"/>
      <c r="E295" s="3"/>
      <c r="F295" s="3"/>
      <c r="G295" s="8"/>
      <c r="H295" s="3"/>
      <c r="I295" s="8"/>
      <c r="J295" s="8"/>
      <c r="K295" s="77"/>
      <c r="L295" s="148"/>
      <c r="Y295" s="126"/>
      <c r="Z295" s="126"/>
    </row>
    <row r="296" spans="1:26" x14ac:dyDescent="0.2">
      <c r="A296" s="2"/>
      <c r="B296" s="2"/>
      <c r="C296" s="107"/>
      <c r="D296" s="3"/>
      <c r="E296" s="3"/>
      <c r="F296" s="3"/>
      <c r="G296" s="8"/>
      <c r="H296" s="3"/>
      <c r="I296" s="8"/>
      <c r="J296" s="8"/>
      <c r="K296" s="77"/>
      <c r="L296" s="148"/>
      <c r="Y296" s="126"/>
      <c r="Z296" s="126"/>
    </row>
    <row r="297" spans="1:26" x14ac:dyDescent="0.2">
      <c r="A297" s="2"/>
      <c r="B297" s="2"/>
      <c r="C297" s="107"/>
      <c r="D297" s="3"/>
      <c r="E297" s="3"/>
      <c r="F297" s="3"/>
      <c r="G297" s="8"/>
      <c r="H297" s="3"/>
      <c r="I297" s="8"/>
      <c r="J297" s="8"/>
      <c r="K297" s="77"/>
      <c r="L297" s="148"/>
      <c r="Y297" s="126"/>
      <c r="Z297" s="126"/>
    </row>
    <row r="298" spans="1:26" x14ac:dyDescent="0.2">
      <c r="A298" s="2"/>
      <c r="B298" s="2"/>
      <c r="C298" s="107"/>
      <c r="D298" s="3"/>
      <c r="E298" s="3"/>
      <c r="F298" s="3"/>
      <c r="G298" s="8"/>
      <c r="H298" s="3"/>
      <c r="I298" s="8"/>
      <c r="J298" s="8"/>
      <c r="K298" s="77"/>
      <c r="L298" s="148"/>
      <c r="Y298" s="126"/>
      <c r="Z298" s="126"/>
    </row>
    <row r="299" spans="1:26" x14ac:dyDescent="0.2">
      <c r="A299" s="2"/>
      <c r="B299" s="2"/>
      <c r="C299" s="107"/>
      <c r="D299" s="3"/>
      <c r="E299" s="3"/>
      <c r="F299" s="3"/>
      <c r="G299" s="8"/>
      <c r="H299" s="3"/>
      <c r="I299" s="8"/>
      <c r="J299" s="8"/>
      <c r="K299" s="77"/>
      <c r="L299" s="148"/>
      <c r="Y299" s="126"/>
      <c r="Z299" s="126"/>
    </row>
    <row r="300" spans="1:26" x14ac:dyDescent="0.2">
      <c r="A300" s="2"/>
      <c r="B300" s="2"/>
      <c r="C300" s="107"/>
      <c r="D300" s="3"/>
      <c r="E300" s="3"/>
      <c r="F300" s="3"/>
      <c r="G300" s="8"/>
      <c r="H300" s="3"/>
      <c r="I300" s="8"/>
      <c r="J300" s="8"/>
      <c r="K300" s="77"/>
      <c r="L300" s="148"/>
      <c r="Y300" s="126"/>
      <c r="Z300" s="126"/>
    </row>
    <row r="301" spans="1:26" x14ac:dyDescent="0.2">
      <c r="A301" s="2"/>
      <c r="B301" s="2"/>
      <c r="C301" s="107"/>
      <c r="D301" s="3"/>
      <c r="E301" s="3"/>
      <c r="F301" s="3"/>
      <c r="G301" s="8"/>
      <c r="H301" s="3"/>
      <c r="I301" s="8"/>
      <c r="J301" s="8"/>
      <c r="K301" s="77"/>
      <c r="L301" s="148"/>
      <c r="Y301" s="126"/>
      <c r="Z301" s="126"/>
    </row>
    <row r="302" spans="1:26" x14ac:dyDescent="0.2">
      <c r="A302" s="2"/>
      <c r="B302" s="2"/>
      <c r="C302" s="107"/>
      <c r="D302" s="3"/>
      <c r="E302" s="3"/>
      <c r="F302" s="3"/>
      <c r="G302" s="8"/>
      <c r="H302" s="3"/>
      <c r="I302" s="8"/>
      <c r="J302" s="8"/>
      <c r="K302" s="77"/>
      <c r="L302" s="148"/>
      <c r="Y302" s="126"/>
      <c r="Z302" s="126"/>
    </row>
    <row r="303" spans="1:26" x14ac:dyDescent="0.2">
      <c r="A303" s="2"/>
      <c r="B303" s="2"/>
      <c r="C303" s="107"/>
      <c r="D303" s="3"/>
      <c r="E303" s="3"/>
      <c r="F303" s="3"/>
      <c r="G303" s="8"/>
      <c r="H303" s="3"/>
      <c r="I303" s="8"/>
      <c r="J303" s="8"/>
      <c r="K303" s="77"/>
      <c r="L303" s="148"/>
      <c r="Y303" s="126"/>
      <c r="Z303" s="126"/>
    </row>
    <row r="304" spans="1:26" x14ac:dyDescent="0.2">
      <c r="A304" s="2"/>
      <c r="B304" s="2"/>
      <c r="C304" s="107"/>
      <c r="D304" s="3"/>
      <c r="E304" s="3"/>
      <c r="F304" s="3"/>
      <c r="G304" s="8"/>
      <c r="H304" s="3"/>
      <c r="I304" s="8"/>
      <c r="J304" s="8"/>
      <c r="K304" s="77"/>
      <c r="L304" s="148"/>
      <c r="Y304" s="126"/>
      <c r="Z304" s="126"/>
    </row>
    <row r="305" spans="1:26" x14ac:dyDescent="0.2">
      <c r="A305" s="2"/>
      <c r="B305" s="2"/>
      <c r="C305" s="107"/>
      <c r="D305" s="3"/>
      <c r="E305" s="3"/>
      <c r="F305" s="3"/>
      <c r="G305" s="8"/>
      <c r="H305" s="3"/>
      <c r="I305" s="8"/>
      <c r="J305" s="8"/>
      <c r="K305" s="77"/>
      <c r="L305" s="148"/>
      <c r="Y305" s="126"/>
      <c r="Z305" s="126"/>
    </row>
    <row r="306" spans="1:26" x14ac:dyDescent="0.2">
      <c r="A306" s="2"/>
      <c r="B306" s="2"/>
      <c r="C306" s="107"/>
      <c r="D306" s="3"/>
      <c r="E306" s="3"/>
      <c r="F306" s="3"/>
      <c r="G306" s="8"/>
      <c r="H306" s="3"/>
      <c r="I306" s="8"/>
      <c r="J306" s="8"/>
      <c r="K306" s="77"/>
      <c r="L306" s="148"/>
      <c r="Y306" s="126"/>
      <c r="Z306" s="126"/>
    </row>
    <row r="307" spans="1:26" x14ac:dyDescent="0.2">
      <c r="A307" s="2"/>
      <c r="B307" s="2"/>
      <c r="C307" s="107"/>
      <c r="D307" s="3"/>
      <c r="E307" s="3"/>
      <c r="F307" s="3"/>
      <c r="G307" s="8"/>
      <c r="H307" s="3"/>
      <c r="I307" s="8"/>
      <c r="J307" s="8"/>
      <c r="K307" s="77"/>
      <c r="L307" s="148"/>
      <c r="Y307" s="126"/>
      <c r="Z307" s="126"/>
    </row>
    <row r="308" spans="1:26" x14ac:dyDescent="0.2">
      <c r="A308" s="2"/>
      <c r="B308" s="2"/>
      <c r="C308" s="107"/>
      <c r="D308" s="3"/>
      <c r="E308" s="3"/>
      <c r="F308" s="3"/>
      <c r="G308" s="8"/>
      <c r="H308" s="3"/>
      <c r="I308" s="8"/>
      <c r="J308" s="8"/>
      <c r="K308" s="77"/>
      <c r="L308" s="148"/>
      <c r="Y308" s="126"/>
      <c r="Z308" s="126"/>
    </row>
    <row r="309" spans="1:26" x14ac:dyDescent="0.2">
      <c r="A309" s="2"/>
      <c r="B309" s="2"/>
      <c r="C309" s="107"/>
      <c r="D309" s="3"/>
      <c r="E309" s="3"/>
      <c r="F309" s="3"/>
      <c r="G309" s="8"/>
      <c r="H309" s="3"/>
      <c r="I309" s="8"/>
      <c r="J309" s="8"/>
      <c r="K309" s="77"/>
      <c r="L309" s="148"/>
      <c r="Y309" s="126"/>
      <c r="Z309" s="126"/>
    </row>
    <row r="310" spans="1:26" x14ac:dyDescent="0.2">
      <c r="A310" s="2"/>
      <c r="B310" s="2"/>
      <c r="C310" s="107"/>
      <c r="D310" s="3"/>
      <c r="E310" s="3"/>
      <c r="F310" s="3"/>
      <c r="G310" s="8"/>
      <c r="H310" s="3"/>
      <c r="I310" s="8"/>
      <c r="J310" s="8"/>
      <c r="K310" s="77"/>
      <c r="L310" s="148"/>
      <c r="Y310" s="126"/>
      <c r="Z310" s="126"/>
    </row>
    <row r="311" spans="1:26" x14ac:dyDescent="0.2">
      <c r="A311" s="2"/>
      <c r="B311" s="2"/>
      <c r="C311" s="107"/>
      <c r="D311" s="3"/>
      <c r="E311" s="3"/>
      <c r="F311" s="3"/>
      <c r="G311" s="8"/>
      <c r="H311" s="3"/>
      <c r="I311" s="8"/>
      <c r="J311" s="8"/>
      <c r="K311" s="77"/>
      <c r="L311" s="148"/>
      <c r="Y311" s="126"/>
      <c r="Z311" s="126"/>
    </row>
    <row r="312" spans="1:26" x14ac:dyDescent="0.2">
      <c r="A312" s="2"/>
      <c r="B312" s="2"/>
      <c r="C312" s="107"/>
      <c r="D312" s="3"/>
      <c r="E312" s="3"/>
      <c r="F312" s="3"/>
      <c r="G312" s="8"/>
      <c r="H312" s="3"/>
      <c r="I312" s="8"/>
      <c r="J312" s="8"/>
      <c r="K312" s="77"/>
      <c r="L312" s="148"/>
      <c r="Y312" s="126"/>
      <c r="Z312" s="126"/>
    </row>
    <row r="313" spans="1:26" x14ac:dyDescent="0.2">
      <c r="A313" s="2"/>
      <c r="B313" s="2"/>
      <c r="C313" s="107"/>
      <c r="D313" s="3"/>
      <c r="E313" s="3"/>
      <c r="F313" s="3"/>
      <c r="G313" s="8"/>
      <c r="H313" s="3"/>
      <c r="I313" s="8"/>
      <c r="J313" s="8"/>
      <c r="K313" s="77"/>
      <c r="L313" s="148"/>
      <c r="Y313" s="126"/>
      <c r="Z313" s="126"/>
    </row>
    <row r="314" spans="1:26" x14ac:dyDescent="0.2">
      <c r="A314" s="2"/>
      <c r="B314" s="2"/>
      <c r="C314" s="107"/>
      <c r="D314" s="3"/>
      <c r="E314" s="3"/>
      <c r="F314" s="3"/>
      <c r="G314" s="8"/>
      <c r="H314" s="3"/>
      <c r="I314" s="8"/>
      <c r="J314" s="8"/>
      <c r="K314" s="77"/>
      <c r="L314" s="148"/>
      <c r="Y314" s="126"/>
      <c r="Z314" s="126"/>
    </row>
    <row r="315" spans="1:26" x14ac:dyDescent="0.2">
      <c r="A315" s="2"/>
      <c r="B315" s="2"/>
      <c r="C315" s="107"/>
      <c r="D315" s="3"/>
      <c r="E315" s="3"/>
      <c r="F315" s="3"/>
      <c r="G315" s="8"/>
      <c r="H315" s="3"/>
      <c r="I315" s="8"/>
      <c r="J315" s="8"/>
      <c r="K315" s="77"/>
      <c r="L315" s="148"/>
      <c r="Y315" s="126"/>
      <c r="Z315" s="126"/>
    </row>
    <row r="316" spans="1:26" x14ac:dyDescent="0.2">
      <c r="A316" s="2"/>
      <c r="B316" s="2"/>
      <c r="C316" s="107"/>
      <c r="D316" s="3"/>
      <c r="E316" s="3"/>
      <c r="F316" s="3"/>
      <c r="G316" s="8"/>
      <c r="H316" s="3"/>
      <c r="I316" s="8"/>
      <c r="J316" s="8"/>
      <c r="K316" s="77"/>
      <c r="L316" s="148"/>
      <c r="Y316" s="126"/>
      <c r="Z316" s="126"/>
    </row>
    <row r="317" spans="1:26" x14ac:dyDescent="0.2">
      <c r="A317" s="2"/>
      <c r="B317" s="2"/>
      <c r="C317" s="107"/>
      <c r="D317" s="3"/>
      <c r="E317" s="3"/>
      <c r="F317" s="3"/>
      <c r="G317" s="8"/>
      <c r="H317" s="3"/>
      <c r="I317" s="8"/>
      <c r="J317" s="8"/>
      <c r="K317" s="77"/>
      <c r="L317" s="148"/>
      <c r="Y317" s="126"/>
      <c r="Z317" s="126"/>
    </row>
    <row r="318" spans="1:26" x14ac:dyDescent="0.2">
      <c r="A318" s="2"/>
      <c r="B318" s="2"/>
      <c r="C318" s="107"/>
      <c r="D318" s="3"/>
      <c r="E318" s="3"/>
      <c r="F318" s="3"/>
      <c r="G318" s="8"/>
      <c r="H318" s="3"/>
      <c r="I318" s="8"/>
      <c r="J318" s="8"/>
      <c r="K318" s="77"/>
      <c r="L318" s="148"/>
      <c r="Y318" s="126"/>
      <c r="Z318" s="126"/>
    </row>
    <row r="319" spans="1:26" x14ac:dyDescent="0.2">
      <c r="A319" s="2"/>
      <c r="B319" s="2"/>
      <c r="C319" s="107"/>
      <c r="D319" s="3"/>
      <c r="E319" s="3"/>
      <c r="F319" s="3"/>
      <c r="G319" s="8"/>
      <c r="H319" s="3"/>
      <c r="I319" s="8"/>
      <c r="J319" s="8"/>
      <c r="K319" s="77"/>
      <c r="L319" s="148"/>
      <c r="Y319" s="126"/>
      <c r="Z319" s="126"/>
    </row>
    <row r="320" spans="1:26" x14ac:dyDescent="0.2">
      <c r="A320" s="2"/>
      <c r="B320" s="2"/>
      <c r="C320" s="107"/>
      <c r="D320" s="3"/>
      <c r="E320" s="3"/>
      <c r="F320" s="3"/>
      <c r="G320" s="8"/>
      <c r="H320" s="3"/>
      <c r="I320" s="8"/>
      <c r="J320" s="8"/>
      <c r="K320" s="77"/>
      <c r="L320" s="148"/>
      <c r="Y320" s="126"/>
      <c r="Z320" s="126"/>
    </row>
    <row r="321" spans="1:26" x14ac:dyDescent="0.2">
      <c r="A321" s="2"/>
      <c r="B321" s="2"/>
      <c r="C321" s="107"/>
      <c r="D321" s="3"/>
      <c r="E321" s="3"/>
      <c r="F321" s="3"/>
      <c r="G321" s="8"/>
      <c r="H321" s="3"/>
      <c r="I321" s="8"/>
      <c r="J321" s="8"/>
      <c r="K321" s="77"/>
      <c r="L321" s="148"/>
      <c r="Y321" s="126"/>
      <c r="Z321" s="126"/>
    </row>
    <row r="322" spans="1:26" x14ac:dyDescent="0.2">
      <c r="A322" s="2"/>
      <c r="B322" s="2"/>
      <c r="C322" s="107"/>
      <c r="D322" s="3"/>
      <c r="E322" s="3"/>
      <c r="F322" s="3"/>
      <c r="G322" s="8"/>
      <c r="H322" s="3"/>
      <c r="I322" s="8"/>
      <c r="J322" s="8"/>
      <c r="K322" s="77"/>
      <c r="L322" s="148"/>
      <c r="Y322" s="126"/>
      <c r="Z322" s="126"/>
    </row>
    <row r="323" spans="1:26" x14ac:dyDescent="0.2">
      <c r="A323" s="2"/>
      <c r="B323" s="2"/>
      <c r="C323" s="107"/>
      <c r="D323" s="3"/>
      <c r="E323" s="3"/>
      <c r="F323" s="3"/>
      <c r="G323" s="8"/>
      <c r="H323" s="3"/>
      <c r="I323" s="8"/>
      <c r="J323" s="8"/>
      <c r="K323" s="77"/>
      <c r="L323" s="148"/>
      <c r="Y323" s="126"/>
      <c r="Z323" s="126"/>
    </row>
    <row r="324" spans="1:26" x14ac:dyDescent="0.2">
      <c r="A324" s="2"/>
      <c r="B324" s="2"/>
      <c r="C324" s="107"/>
      <c r="D324" s="3"/>
      <c r="E324" s="3"/>
      <c r="F324" s="3"/>
      <c r="G324" s="8"/>
      <c r="H324" s="3"/>
      <c r="I324" s="8"/>
      <c r="J324" s="8"/>
      <c r="K324" s="77"/>
      <c r="L324" s="148"/>
      <c r="Y324" s="126"/>
      <c r="Z324" s="126"/>
    </row>
    <row r="325" spans="1:26" x14ac:dyDescent="0.2">
      <c r="A325" s="2"/>
      <c r="B325" s="2"/>
      <c r="C325" s="107"/>
      <c r="D325" s="3"/>
      <c r="E325" s="3"/>
      <c r="F325" s="3"/>
      <c r="G325" s="8"/>
      <c r="H325" s="3"/>
      <c r="I325" s="8"/>
      <c r="J325" s="8"/>
      <c r="K325" s="77"/>
      <c r="L325" s="148"/>
      <c r="Y325" s="126"/>
      <c r="Z325" s="126"/>
    </row>
    <row r="326" spans="1:26" x14ac:dyDescent="0.2">
      <c r="A326" s="2"/>
      <c r="B326" s="2"/>
      <c r="C326" s="107"/>
      <c r="D326" s="3"/>
      <c r="E326" s="3"/>
      <c r="F326" s="3"/>
      <c r="G326" s="8"/>
      <c r="H326" s="3"/>
      <c r="I326" s="8"/>
      <c r="J326" s="8"/>
      <c r="K326" s="77"/>
      <c r="L326" s="148"/>
      <c r="Y326" s="126"/>
      <c r="Z326" s="126"/>
    </row>
    <row r="327" spans="1:26" x14ac:dyDescent="0.2">
      <c r="A327" s="2"/>
      <c r="B327" s="2"/>
      <c r="C327" s="107"/>
      <c r="D327" s="3"/>
      <c r="E327" s="3"/>
      <c r="F327" s="3"/>
      <c r="G327" s="8"/>
      <c r="H327" s="3"/>
      <c r="I327" s="8"/>
      <c r="J327" s="8"/>
      <c r="K327" s="77"/>
      <c r="L327" s="148"/>
      <c r="Y327" s="126"/>
      <c r="Z327" s="126"/>
    </row>
    <row r="328" spans="1:26" x14ac:dyDescent="0.2">
      <c r="A328" s="2"/>
      <c r="B328" s="2"/>
      <c r="C328" s="107"/>
      <c r="D328" s="3"/>
      <c r="E328" s="3"/>
      <c r="F328" s="3"/>
      <c r="H328" s="3"/>
      <c r="K328" s="77"/>
      <c r="L328" s="148"/>
    </row>
    <row r="329" spans="1:26" x14ac:dyDescent="0.2">
      <c r="A329" s="2"/>
      <c r="B329" s="2"/>
      <c r="C329" s="107"/>
      <c r="D329" s="3"/>
      <c r="E329" s="3"/>
      <c r="F329" s="3"/>
      <c r="H329" s="3"/>
      <c r="K329" s="77"/>
      <c r="L329" s="148"/>
    </row>
    <row r="330" spans="1:26" x14ac:dyDescent="0.2">
      <c r="A330" s="2"/>
      <c r="B330" s="2"/>
      <c r="C330" s="107"/>
      <c r="D330" s="3"/>
      <c r="E330" s="3"/>
      <c r="F330" s="3"/>
      <c r="H330" s="3"/>
      <c r="K330" s="77"/>
      <c r="L330" s="148"/>
    </row>
    <row r="331" spans="1:26" x14ac:dyDescent="0.2">
      <c r="A331" s="2"/>
      <c r="B331" s="2"/>
      <c r="C331" s="107"/>
      <c r="D331" s="3"/>
      <c r="E331" s="3"/>
      <c r="F331" s="3"/>
      <c r="H331" s="3"/>
      <c r="K331" s="77"/>
      <c r="L331" s="148"/>
    </row>
    <row r="332" spans="1:26" x14ac:dyDescent="0.2">
      <c r="A332" s="2"/>
      <c r="B332" s="2"/>
      <c r="C332" s="107"/>
      <c r="D332" s="3"/>
      <c r="E332" s="3"/>
      <c r="F332" s="3"/>
      <c r="H332" s="3"/>
      <c r="K332" s="77"/>
      <c r="L332" s="148"/>
    </row>
    <row r="333" spans="1:26" x14ac:dyDescent="0.2">
      <c r="A333" s="2"/>
      <c r="B333" s="2"/>
      <c r="C333" s="107"/>
      <c r="D333" s="3"/>
      <c r="E333" s="3"/>
      <c r="F333" s="3"/>
      <c r="H333" s="3"/>
      <c r="K333" s="77"/>
      <c r="L333" s="148"/>
    </row>
    <row r="334" spans="1:26" x14ac:dyDescent="0.2">
      <c r="A334" s="2"/>
      <c r="B334" s="2"/>
      <c r="C334" s="107"/>
      <c r="D334" s="3"/>
      <c r="E334" s="3"/>
      <c r="F334" s="3"/>
      <c r="H334" s="3"/>
      <c r="K334" s="77"/>
      <c r="L334" s="148"/>
    </row>
    <row r="335" spans="1:26" x14ac:dyDescent="0.2">
      <c r="A335" s="2"/>
      <c r="B335" s="2"/>
      <c r="C335" s="107"/>
      <c r="D335" s="3"/>
      <c r="E335" s="3"/>
      <c r="F335" s="3"/>
      <c r="H335" s="3"/>
      <c r="K335" s="77"/>
      <c r="L335" s="148"/>
    </row>
    <row r="336" spans="1:26" x14ac:dyDescent="0.2">
      <c r="A336" s="2"/>
      <c r="B336" s="2"/>
      <c r="C336" s="107"/>
      <c r="D336" s="3"/>
      <c r="E336" s="3"/>
      <c r="F336" s="3"/>
      <c r="H336" s="3"/>
      <c r="K336" s="77"/>
      <c r="L336" s="148"/>
    </row>
    <row r="337" spans="1:12" x14ac:dyDescent="0.2">
      <c r="A337" s="2"/>
      <c r="B337" s="2"/>
      <c r="C337" s="107"/>
      <c r="D337" s="3"/>
      <c r="E337" s="3"/>
      <c r="F337" s="3"/>
      <c r="H337" s="3"/>
      <c r="K337" s="77"/>
      <c r="L337" s="148"/>
    </row>
    <row r="338" spans="1:12" x14ac:dyDescent="0.2">
      <c r="A338" s="2"/>
      <c r="B338" s="2"/>
      <c r="C338" s="107"/>
      <c r="D338" s="3"/>
      <c r="E338" s="3"/>
      <c r="F338" s="3"/>
      <c r="H338" s="3"/>
      <c r="K338" s="77"/>
      <c r="L338" s="148"/>
    </row>
    <row r="339" spans="1:12" x14ac:dyDescent="0.2">
      <c r="A339" s="2"/>
      <c r="B339" s="2"/>
      <c r="C339" s="107"/>
      <c r="D339" s="3"/>
      <c r="E339" s="3"/>
      <c r="F339" s="3"/>
      <c r="H339" s="3"/>
      <c r="K339" s="77"/>
      <c r="L339" s="148"/>
    </row>
    <row r="340" spans="1:12" x14ac:dyDescent="0.2">
      <c r="A340" s="2"/>
      <c r="B340" s="2"/>
      <c r="C340" s="107"/>
      <c r="D340" s="3"/>
      <c r="E340" s="3"/>
      <c r="F340" s="3"/>
      <c r="H340" s="3"/>
      <c r="K340" s="77"/>
      <c r="L340" s="148"/>
    </row>
    <row r="341" spans="1:12" x14ac:dyDescent="0.2">
      <c r="A341" s="2"/>
      <c r="B341" s="2"/>
      <c r="C341" s="107"/>
      <c r="D341" s="3"/>
      <c r="E341" s="3"/>
      <c r="F341" s="3"/>
      <c r="H341" s="3"/>
      <c r="K341" s="77"/>
      <c r="L341" s="148"/>
    </row>
    <row r="342" spans="1:12" x14ac:dyDescent="0.2">
      <c r="A342" s="2"/>
      <c r="B342" s="2"/>
      <c r="C342" s="107"/>
      <c r="D342" s="3"/>
      <c r="E342" s="3"/>
      <c r="F342" s="3"/>
      <c r="H342" s="3"/>
      <c r="K342" s="77"/>
      <c r="L342" s="148"/>
    </row>
    <row r="343" spans="1:12" x14ac:dyDescent="0.2">
      <c r="A343" s="2"/>
      <c r="B343" s="2"/>
      <c r="C343" s="107"/>
      <c r="D343" s="3"/>
      <c r="E343" s="3"/>
      <c r="F343" s="3"/>
      <c r="H343" s="3"/>
      <c r="K343" s="77"/>
      <c r="L343" s="148"/>
    </row>
    <row r="344" spans="1:12" x14ac:dyDescent="0.2">
      <c r="A344" s="2"/>
      <c r="B344" s="2"/>
      <c r="C344" s="107"/>
      <c r="D344" s="3"/>
      <c r="E344" s="3"/>
      <c r="F344" s="3"/>
      <c r="H344" s="3"/>
      <c r="K344" s="77"/>
      <c r="L344" s="148"/>
    </row>
    <row r="345" spans="1:12" x14ac:dyDescent="0.2">
      <c r="A345" s="2"/>
      <c r="B345" s="2"/>
      <c r="C345" s="107"/>
      <c r="D345" s="3"/>
      <c r="E345" s="3"/>
      <c r="F345" s="3"/>
      <c r="H345" s="3"/>
      <c r="K345" s="77"/>
      <c r="L345" s="148"/>
    </row>
    <row r="346" spans="1:12" x14ac:dyDescent="0.2">
      <c r="A346" s="2"/>
      <c r="B346" s="2"/>
      <c r="C346" s="107"/>
      <c r="D346" s="3"/>
      <c r="E346" s="3"/>
      <c r="F346" s="3"/>
      <c r="H346" s="3"/>
      <c r="K346" s="77"/>
      <c r="L346" s="148"/>
    </row>
    <row r="347" spans="1:12" x14ac:dyDescent="0.2">
      <c r="A347" s="2"/>
      <c r="B347" s="2"/>
      <c r="C347" s="107"/>
      <c r="D347" s="3"/>
      <c r="E347" s="3"/>
      <c r="F347" s="3"/>
      <c r="H347" s="3"/>
      <c r="K347" s="77"/>
      <c r="L347" s="148"/>
    </row>
    <row r="348" spans="1:12" x14ac:dyDescent="0.2">
      <c r="A348" s="2"/>
      <c r="B348" s="2"/>
      <c r="C348" s="107"/>
      <c r="D348" s="3"/>
      <c r="E348" s="3"/>
      <c r="F348" s="3"/>
      <c r="H348" s="3"/>
      <c r="K348" s="77"/>
      <c r="L348" s="148"/>
    </row>
    <row r="349" spans="1:12" x14ac:dyDescent="0.2">
      <c r="A349" s="2"/>
      <c r="B349" s="2"/>
      <c r="C349" s="107"/>
      <c r="D349" s="3"/>
      <c r="E349" s="3"/>
      <c r="F349" s="3"/>
      <c r="H349" s="3"/>
      <c r="K349" s="77"/>
      <c r="L349" s="148"/>
    </row>
    <row r="350" spans="1:12" x14ac:dyDescent="0.2">
      <c r="A350" s="2"/>
      <c r="B350" s="2"/>
      <c r="C350" s="107"/>
      <c r="D350" s="3"/>
      <c r="E350" s="3"/>
      <c r="F350" s="3"/>
      <c r="H350" s="3"/>
      <c r="K350" s="77"/>
      <c r="L350" s="148"/>
    </row>
    <row r="351" spans="1:12" x14ac:dyDescent="0.2">
      <c r="A351" s="2"/>
      <c r="B351" s="2"/>
      <c r="C351" s="107"/>
      <c r="D351" s="3"/>
      <c r="E351" s="3"/>
      <c r="F351" s="3"/>
      <c r="H351" s="3"/>
      <c r="K351" s="77"/>
      <c r="L351" s="148"/>
    </row>
    <row r="352" spans="1:12" x14ac:dyDescent="0.2">
      <c r="A352" s="2"/>
      <c r="B352" s="2"/>
      <c r="C352" s="107"/>
      <c r="D352" s="3"/>
      <c r="E352" s="3"/>
      <c r="F352" s="3"/>
      <c r="H352" s="3"/>
      <c r="K352" s="77"/>
      <c r="L352" s="148"/>
    </row>
    <row r="353" spans="1:12" x14ac:dyDescent="0.2">
      <c r="A353" s="2"/>
      <c r="B353" s="2"/>
      <c r="C353" s="107"/>
      <c r="D353" s="3"/>
      <c r="E353" s="3"/>
      <c r="F353" s="3"/>
      <c r="H353" s="3"/>
      <c r="K353" s="77"/>
      <c r="L353" s="148"/>
    </row>
    <row r="354" spans="1:12" x14ac:dyDescent="0.2">
      <c r="A354" s="2"/>
      <c r="B354" s="2"/>
      <c r="C354" s="107"/>
      <c r="D354" s="3"/>
      <c r="E354" s="3"/>
      <c r="F354" s="3"/>
      <c r="H354" s="3"/>
      <c r="K354" s="77"/>
      <c r="L354" s="148"/>
    </row>
    <row r="355" spans="1:12" x14ac:dyDescent="0.2">
      <c r="A355" s="2"/>
      <c r="B355" s="2"/>
      <c r="C355" s="107"/>
      <c r="D355" s="3"/>
      <c r="E355" s="3"/>
      <c r="F355" s="3"/>
      <c r="H355" s="3"/>
      <c r="K355" s="77"/>
      <c r="L355" s="148"/>
    </row>
    <row r="356" spans="1:12" x14ac:dyDescent="0.2">
      <c r="A356" s="2"/>
      <c r="B356" s="2"/>
      <c r="C356" s="107"/>
      <c r="D356" s="3"/>
      <c r="E356" s="3"/>
      <c r="F356" s="3"/>
      <c r="H356" s="3"/>
      <c r="K356" s="77"/>
      <c r="L356" s="148"/>
    </row>
    <row r="357" spans="1:12" x14ac:dyDescent="0.2">
      <c r="A357" s="2"/>
      <c r="B357" s="2"/>
      <c r="C357" s="107"/>
      <c r="D357" s="3"/>
      <c r="E357" s="3"/>
      <c r="F357" s="3"/>
      <c r="H357" s="3"/>
      <c r="K357" s="77"/>
      <c r="L357" s="148"/>
    </row>
    <row r="358" spans="1:12" x14ac:dyDescent="0.2">
      <c r="A358" s="2"/>
      <c r="B358" s="2"/>
      <c r="C358" s="107"/>
      <c r="D358" s="3"/>
      <c r="E358" s="3"/>
      <c r="F358" s="3"/>
      <c r="H358" s="3"/>
      <c r="K358" s="77"/>
      <c r="L358" s="148"/>
    </row>
    <row r="359" spans="1:12" x14ac:dyDescent="0.2">
      <c r="A359" s="2"/>
      <c r="B359" s="2"/>
      <c r="C359" s="107"/>
      <c r="D359" s="3"/>
      <c r="E359" s="3"/>
      <c r="F359" s="3"/>
      <c r="H359" s="3"/>
      <c r="K359" s="77"/>
      <c r="L359" s="148"/>
    </row>
    <row r="360" spans="1:12" x14ac:dyDescent="0.2">
      <c r="A360" s="2"/>
      <c r="B360" s="2"/>
      <c r="C360" s="107"/>
      <c r="D360" s="3"/>
      <c r="E360" s="3"/>
      <c r="F360" s="3"/>
      <c r="H360" s="3"/>
      <c r="K360" s="77"/>
      <c r="L360" s="148"/>
    </row>
    <row r="361" spans="1:12" x14ac:dyDescent="0.2">
      <c r="A361" s="2"/>
      <c r="B361" s="2"/>
      <c r="C361" s="107"/>
      <c r="D361" s="3"/>
      <c r="E361" s="3"/>
      <c r="F361" s="3"/>
      <c r="H361" s="3"/>
      <c r="K361" s="77"/>
      <c r="L361" s="148"/>
    </row>
    <row r="362" spans="1:12" x14ac:dyDescent="0.2">
      <c r="A362" s="2"/>
      <c r="B362" s="2"/>
      <c r="C362" s="107"/>
      <c r="D362" s="3"/>
      <c r="E362" s="3"/>
      <c r="F362" s="3"/>
      <c r="H362" s="3"/>
      <c r="K362" s="77"/>
      <c r="L362" s="148"/>
    </row>
    <row r="363" spans="1:12" x14ac:dyDescent="0.2">
      <c r="A363" s="2"/>
      <c r="B363" s="2"/>
      <c r="C363" s="107"/>
      <c r="D363" s="3"/>
      <c r="E363" s="3"/>
      <c r="F363" s="3"/>
      <c r="H363" s="3"/>
      <c r="K363" s="77"/>
      <c r="L363" s="148"/>
    </row>
    <row r="364" spans="1:12" x14ac:dyDescent="0.2">
      <c r="A364" s="2"/>
      <c r="B364" s="2"/>
      <c r="C364" s="107"/>
      <c r="D364" s="3"/>
      <c r="E364" s="3"/>
      <c r="F364" s="3"/>
      <c r="H364" s="3"/>
      <c r="K364" s="77"/>
      <c r="L364" s="148"/>
    </row>
    <row r="365" spans="1:12" x14ac:dyDescent="0.2">
      <c r="A365" s="2"/>
      <c r="B365" s="2"/>
      <c r="C365" s="107"/>
      <c r="D365" s="3"/>
      <c r="E365" s="3"/>
      <c r="F365" s="3"/>
      <c r="H365" s="3"/>
      <c r="K365" s="77"/>
      <c r="L365" s="148"/>
    </row>
    <row r="366" spans="1:12" x14ac:dyDescent="0.2">
      <c r="A366" s="2"/>
      <c r="B366" s="2"/>
      <c r="C366" s="107"/>
      <c r="D366" s="3"/>
      <c r="E366" s="3"/>
      <c r="F366" s="3"/>
      <c r="H366" s="3"/>
      <c r="K366" s="77"/>
      <c r="L366" s="148"/>
    </row>
    <row r="367" spans="1:12" x14ac:dyDescent="0.2">
      <c r="A367" s="2"/>
      <c r="B367" s="2"/>
      <c r="C367" s="107"/>
      <c r="D367" s="3"/>
      <c r="E367" s="3"/>
      <c r="F367" s="3"/>
      <c r="H367" s="3"/>
      <c r="K367" s="77"/>
      <c r="L367" s="148"/>
    </row>
    <row r="368" spans="1:12" x14ac:dyDescent="0.2">
      <c r="A368" s="2"/>
      <c r="B368" s="2"/>
      <c r="C368" s="107"/>
      <c r="D368" s="3"/>
      <c r="E368" s="3"/>
      <c r="F368" s="3"/>
      <c r="H368" s="3"/>
      <c r="K368" s="77"/>
      <c r="L368" s="148"/>
    </row>
    <row r="369" spans="1:12" x14ac:dyDescent="0.2">
      <c r="A369" s="2"/>
      <c r="B369" s="2"/>
      <c r="C369" s="107"/>
      <c r="D369" s="3"/>
      <c r="E369" s="3"/>
      <c r="F369" s="3"/>
      <c r="H369" s="3"/>
      <c r="K369" s="77"/>
      <c r="L369" s="148"/>
    </row>
    <row r="370" spans="1:12" x14ac:dyDescent="0.2">
      <c r="A370" s="2"/>
      <c r="B370" s="2"/>
    </row>
    <row r="1048546" spans="1:29" x14ac:dyDescent="0.2">
      <c r="A1048546" s="25"/>
      <c r="B1048546" s="25"/>
      <c r="C1048546" s="66"/>
      <c r="D1048546" s="25"/>
      <c r="E1048546" s="25"/>
      <c r="F1048546" s="25"/>
      <c r="G1048546" s="25"/>
      <c r="H1048546" s="66"/>
      <c r="I1048546" s="66"/>
      <c r="J1048546" s="66"/>
      <c r="K1048546" s="111"/>
      <c r="L1048546" s="123"/>
      <c r="M1048546" s="66"/>
      <c r="N1048546" s="66"/>
      <c r="O1048546" s="66"/>
      <c r="P1048546" s="66"/>
      <c r="Q1048546" s="66"/>
      <c r="R1048546" s="66"/>
      <c r="S1048546" s="66"/>
      <c r="T1048546" s="66"/>
      <c r="U1048546" s="66"/>
      <c r="V1048546" s="66"/>
      <c r="W1048546" s="66"/>
      <c r="X1048546" s="66"/>
      <c r="Y1048546" s="123"/>
      <c r="Z1048546" s="123"/>
      <c r="AA1048546" s="66"/>
      <c r="AB1048546" s="66"/>
      <c r="AC1048546" s="25"/>
    </row>
    <row r="1048547" spans="1:29" x14ac:dyDescent="0.2">
      <c r="A1048547" s="25"/>
      <c r="B1048547" s="25"/>
      <c r="C1048547" s="66"/>
      <c r="D1048547" s="25"/>
      <c r="E1048547" s="25"/>
      <c r="F1048547" s="25"/>
      <c r="G1048547" s="25"/>
      <c r="H1048547" s="66"/>
      <c r="I1048547" s="66"/>
      <c r="J1048547" s="66"/>
      <c r="K1048547" s="111"/>
      <c r="L1048547" s="123"/>
      <c r="M1048547" s="66"/>
      <c r="N1048547" s="66"/>
      <c r="O1048547" s="66"/>
      <c r="P1048547" s="66"/>
      <c r="Q1048547" s="66"/>
      <c r="R1048547" s="66"/>
      <c r="S1048547" s="66"/>
      <c r="T1048547" s="66"/>
      <c r="U1048547" s="66"/>
      <c r="V1048547" s="66"/>
      <c r="W1048547" s="66"/>
      <c r="X1048547" s="66"/>
      <c r="Y1048547" s="123"/>
      <c r="Z1048547" s="123"/>
      <c r="AA1048547" s="66"/>
      <c r="AB1048547" s="66"/>
      <c r="AC1048547" s="25"/>
    </row>
    <row r="1048548" spans="1:29" x14ac:dyDescent="0.2">
      <c r="A1048548" s="25"/>
      <c r="B1048548" s="25"/>
      <c r="C1048548" s="66"/>
      <c r="D1048548" s="25"/>
      <c r="E1048548" s="25"/>
      <c r="F1048548" s="25"/>
      <c r="G1048548" s="25"/>
      <c r="H1048548" s="66"/>
      <c r="I1048548" s="66"/>
      <c r="J1048548" s="66"/>
      <c r="K1048548" s="111"/>
      <c r="L1048548" s="123"/>
      <c r="M1048548" s="66"/>
      <c r="N1048548" s="66"/>
      <c r="O1048548" s="66"/>
      <c r="P1048548" s="66"/>
      <c r="Q1048548" s="66"/>
      <c r="R1048548" s="66"/>
      <c r="S1048548" s="66"/>
      <c r="T1048548" s="66"/>
      <c r="U1048548" s="66"/>
      <c r="V1048548" s="66"/>
      <c r="W1048548" s="66"/>
      <c r="X1048548" s="66"/>
      <c r="Y1048548" s="123"/>
      <c r="Z1048548" s="123"/>
      <c r="AA1048548" s="66"/>
      <c r="AB1048548" s="66"/>
      <c r="AC1048548" s="25"/>
    </row>
    <row r="1048549" spans="1:29" x14ac:dyDescent="0.2">
      <c r="A1048549" s="25"/>
      <c r="B1048549" s="25"/>
      <c r="C1048549" s="66"/>
      <c r="D1048549" s="25"/>
      <c r="E1048549" s="25"/>
      <c r="F1048549" s="25"/>
      <c r="G1048549" s="25"/>
      <c r="H1048549" s="66"/>
      <c r="I1048549" s="66"/>
      <c r="J1048549" s="66"/>
      <c r="K1048549" s="111"/>
      <c r="L1048549" s="123"/>
      <c r="M1048549" s="66"/>
      <c r="N1048549" s="66"/>
      <c r="O1048549" s="66"/>
      <c r="P1048549" s="66"/>
      <c r="Q1048549" s="66"/>
      <c r="R1048549" s="66"/>
      <c r="S1048549" s="66"/>
      <c r="T1048549" s="66"/>
      <c r="U1048549" s="66"/>
      <c r="V1048549" s="66"/>
      <c r="W1048549" s="66"/>
      <c r="X1048549" s="66"/>
      <c r="Y1048549" s="123"/>
      <c r="Z1048549" s="123"/>
      <c r="AA1048549" s="66"/>
      <c r="AB1048549" s="66"/>
      <c r="AC1048549" s="25"/>
    </row>
    <row r="1048550" spans="1:29" x14ac:dyDescent="0.2">
      <c r="A1048550" s="25"/>
      <c r="B1048550" s="25"/>
      <c r="C1048550" s="66"/>
      <c r="D1048550" s="25"/>
      <c r="E1048550" s="25"/>
      <c r="F1048550" s="25"/>
      <c r="G1048550" s="25"/>
      <c r="H1048550" s="66"/>
      <c r="I1048550" s="66"/>
      <c r="J1048550" s="66"/>
      <c r="K1048550" s="111"/>
      <c r="L1048550" s="123"/>
      <c r="M1048550" s="66"/>
      <c r="N1048550" s="66"/>
      <c r="O1048550" s="66"/>
      <c r="P1048550" s="66"/>
      <c r="Q1048550" s="66"/>
      <c r="R1048550" s="66"/>
      <c r="S1048550" s="66"/>
      <c r="T1048550" s="66"/>
      <c r="U1048550" s="66"/>
      <c r="V1048550" s="66"/>
      <c r="W1048550" s="66"/>
      <c r="X1048550" s="66"/>
      <c r="Y1048550" s="123"/>
      <c r="Z1048550" s="123"/>
      <c r="AA1048550" s="66"/>
      <c r="AB1048550" s="66"/>
      <c r="AC1048550" s="25"/>
    </row>
    <row r="1048551" spans="1:29" x14ac:dyDescent="0.2">
      <c r="A1048551" s="25"/>
      <c r="B1048551" s="25"/>
      <c r="C1048551" s="66"/>
      <c r="D1048551" s="25"/>
      <c r="E1048551" s="25"/>
      <c r="F1048551" s="25"/>
      <c r="G1048551" s="25"/>
      <c r="H1048551" s="66"/>
      <c r="I1048551" s="66"/>
      <c r="J1048551" s="66"/>
      <c r="K1048551" s="111"/>
      <c r="L1048551" s="123"/>
      <c r="M1048551" s="66"/>
      <c r="N1048551" s="66"/>
      <c r="O1048551" s="66"/>
      <c r="P1048551" s="66"/>
      <c r="Q1048551" s="66"/>
      <c r="R1048551" s="66"/>
      <c r="S1048551" s="66"/>
      <c r="T1048551" s="66"/>
      <c r="U1048551" s="66"/>
      <c r="V1048551" s="66"/>
      <c r="W1048551" s="66"/>
      <c r="X1048551" s="66"/>
      <c r="Y1048551" s="123"/>
      <c r="Z1048551" s="123"/>
      <c r="AA1048551" s="66"/>
      <c r="AB1048551" s="66"/>
      <c r="AC1048551" s="25"/>
    </row>
    <row r="1048552" spans="1:29" x14ac:dyDescent="0.2">
      <c r="A1048552" s="25"/>
      <c r="B1048552" s="25"/>
      <c r="C1048552" s="66"/>
      <c r="D1048552" s="25"/>
      <c r="E1048552" s="25"/>
      <c r="F1048552" s="25"/>
      <c r="G1048552" s="25"/>
      <c r="H1048552" s="66"/>
      <c r="I1048552" s="66"/>
      <c r="J1048552" s="66"/>
      <c r="K1048552" s="111"/>
      <c r="L1048552" s="123"/>
      <c r="M1048552" s="66"/>
      <c r="N1048552" s="66"/>
      <c r="O1048552" s="66"/>
      <c r="P1048552" s="66"/>
      <c r="Q1048552" s="66"/>
      <c r="R1048552" s="66"/>
      <c r="S1048552" s="66"/>
      <c r="T1048552" s="66"/>
      <c r="U1048552" s="66"/>
      <c r="V1048552" s="66"/>
      <c r="W1048552" s="66"/>
      <c r="X1048552" s="66"/>
      <c r="Y1048552" s="123"/>
      <c r="Z1048552" s="123"/>
      <c r="AA1048552" s="66"/>
      <c r="AB1048552" s="66"/>
      <c r="AC1048552" s="25"/>
    </row>
    <row r="1048553" spans="1:29" x14ac:dyDescent="0.2">
      <c r="A1048553" s="25"/>
      <c r="B1048553" s="25"/>
      <c r="C1048553" s="66"/>
      <c r="D1048553" s="25"/>
      <c r="E1048553" s="25"/>
      <c r="F1048553" s="25"/>
      <c r="G1048553" s="25"/>
      <c r="H1048553" s="66"/>
      <c r="I1048553" s="66"/>
      <c r="J1048553" s="66"/>
      <c r="K1048553" s="111"/>
      <c r="L1048553" s="123"/>
      <c r="M1048553" s="66"/>
      <c r="N1048553" s="66"/>
      <c r="O1048553" s="66"/>
      <c r="P1048553" s="66"/>
      <c r="Q1048553" s="66"/>
      <c r="R1048553" s="66"/>
      <c r="S1048553" s="66"/>
      <c r="T1048553" s="66"/>
      <c r="U1048553" s="66"/>
      <c r="V1048553" s="66"/>
      <c r="W1048553" s="66"/>
      <c r="X1048553" s="66"/>
      <c r="Y1048553" s="123"/>
      <c r="Z1048553" s="123"/>
      <c r="AA1048553" s="66"/>
      <c r="AB1048553" s="66"/>
      <c r="AC1048553" s="25"/>
    </row>
    <row r="1048554" spans="1:29" x14ac:dyDescent="0.2">
      <c r="A1048554" s="25"/>
      <c r="B1048554" s="25"/>
      <c r="C1048554" s="66"/>
      <c r="D1048554" s="25"/>
      <c r="E1048554" s="25"/>
      <c r="F1048554" s="25"/>
      <c r="G1048554" s="25"/>
      <c r="H1048554" s="66"/>
      <c r="I1048554" s="66"/>
      <c r="J1048554" s="66"/>
      <c r="K1048554" s="111"/>
      <c r="L1048554" s="123"/>
      <c r="M1048554" s="66"/>
      <c r="N1048554" s="66"/>
      <c r="O1048554" s="66"/>
      <c r="P1048554" s="66"/>
      <c r="Q1048554" s="66"/>
      <c r="R1048554" s="66"/>
      <c r="S1048554" s="66"/>
      <c r="T1048554" s="66"/>
      <c r="U1048554" s="66"/>
      <c r="V1048554" s="66"/>
      <c r="W1048554" s="66"/>
      <c r="X1048554" s="66"/>
      <c r="Y1048554" s="123"/>
      <c r="Z1048554" s="123"/>
      <c r="AA1048554" s="66"/>
      <c r="AB1048554" s="66"/>
      <c r="AC1048554" s="25"/>
    </row>
    <row r="1048555" spans="1:29" x14ac:dyDescent="0.2">
      <c r="A1048555" s="25"/>
      <c r="B1048555" s="25"/>
      <c r="C1048555" s="66"/>
      <c r="D1048555" s="25"/>
      <c r="E1048555" s="25"/>
      <c r="F1048555" s="25"/>
      <c r="G1048555" s="25"/>
      <c r="H1048555" s="66"/>
      <c r="I1048555" s="66"/>
      <c r="J1048555" s="66"/>
      <c r="K1048555" s="111"/>
      <c r="L1048555" s="123"/>
      <c r="M1048555" s="66"/>
      <c r="N1048555" s="66"/>
      <c r="O1048555" s="66"/>
      <c r="P1048555" s="66"/>
      <c r="Q1048555" s="66"/>
      <c r="R1048555" s="66"/>
      <c r="S1048555" s="66"/>
      <c r="T1048555" s="66"/>
      <c r="U1048555" s="66"/>
      <c r="V1048555" s="66"/>
      <c r="W1048555" s="66"/>
      <c r="X1048555" s="66"/>
      <c r="Y1048555" s="123"/>
      <c r="Z1048555" s="123"/>
      <c r="AA1048555" s="66"/>
      <c r="AB1048555" s="66"/>
      <c r="AC1048555" s="25"/>
    </row>
    <row r="1048556" spans="1:29" x14ac:dyDescent="0.2">
      <c r="A1048556" s="25"/>
      <c r="B1048556" s="25"/>
      <c r="C1048556" s="66"/>
      <c r="D1048556" s="25"/>
      <c r="E1048556" s="25"/>
      <c r="F1048556" s="25"/>
      <c r="G1048556" s="25"/>
      <c r="H1048556" s="66"/>
      <c r="I1048556" s="66"/>
      <c r="J1048556" s="66"/>
      <c r="K1048556" s="111"/>
      <c r="L1048556" s="123"/>
      <c r="M1048556" s="66"/>
      <c r="N1048556" s="66"/>
      <c r="O1048556" s="66"/>
      <c r="P1048556" s="66"/>
      <c r="Q1048556" s="66"/>
      <c r="R1048556" s="66"/>
      <c r="S1048556" s="66"/>
      <c r="T1048556" s="66"/>
      <c r="U1048556" s="66"/>
      <c r="V1048556" s="66"/>
      <c r="W1048556" s="66"/>
      <c r="X1048556" s="66"/>
      <c r="Y1048556" s="123"/>
      <c r="Z1048556" s="123"/>
      <c r="AA1048556" s="66"/>
      <c r="AB1048556" s="66"/>
      <c r="AC1048556" s="25"/>
    </row>
    <row r="1048557" spans="1:29" x14ac:dyDescent="0.2">
      <c r="A1048557" s="25"/>
      <c r="B1048557" s="25"/>
      <c r="C1048557" s="66"/>
      <c r="D1048557" s="25"/>
      <c r="E1048557" s="25"/>
      <c r="F1048557" s="25"/>
      <c r="G1048557" s="25"/>
      <c r="H1048557" s="66"/>
      <c r="I1048557" s="66"/>
      <c r="J1048557" s="66"/>
      <c r="K1048557" s="111"/>
      <c r="L1048557" s="123"/>
      <c r="M1048557" s="66"/>
      <c r="N1048557" s="66"/>
      <c r="O1048557" s="66"/>
      <c r="P1048557" s="66"/>
      <c r="Q1048557" s="66"/>
      <c r="R1048557" s="66"/>
      <c r="S1048557" s="66"/>
      <c r="T1048557" s="66"/>
      <c r="U1048557" s="66"/>
      <c r="V1048557" s="66"/>
      <c r="W1048557" s="66"/>
      <c r="X1048557" s="66"/>
      <c r="Y1048557" s="123"/>
      <c r="Z1048557" s="123"/>
      <c r="AA1048557" s="66"/>
      <c r="AB1048557" s="66"/>
      <c r="AC1048557" s="25"/>
    </row>
    <row r="1048558" spans="1:29" x14ac:dyDescent="0.2">
      <c r="A1048558" s="25"/>
      <c r="B1048558" s="25"/>
      <c r="C1048558" s="66"/>
      <c r="D1048558" s="25"/>
      <c r="E1048558" s="25"/>
      <c r="F1048558" s="25"/>
      <c r="G1048558" s="25"/>
      <c r="H1048558" s="66"/>
      <c r="I1048558" s="66"/>
      <c r="J1048558" s="66"/>
      <c r="K1048558" s="111"/>
      <c r="L1048558" s="123"/>
      <c r="M1048558" s="66"/>
      <c r="N1048558" s="66"/>
      <c r="O1048558" s="66"/>
      <c r="P1048558" s="66"/>
      <c r="Q1048558" s="66"/>
      <c r="R1048558" s="66"/>
      <c r="S1048558" s="66"/>
      <c r="T1048558" s="66"/>
      <c r="U1048558" s="66"/>
      <c r="V1048558" s="66"/>
      <c r="W1048558" s="66"/>
      <c r="X1048558" s="66"/>
      <c r="Y1048558" s="123"/>
      <c r="Z1048558" s="123"/>
      <c r="AA1048558" s="66"/>
      <c r="AB1048558" s="66"/>
      <c r="AC1048558" s="25"/>
    </row>
    <row r="1048559" spans="1:29" x14ac:dyDescent="0.2">
      <c r="A1048559" s="25"/>
      <c r="B1048559" s="25"/>
      <c r="C1048559" s="66"/>
      <c r="D1048559" s="25"/>
      <c r="E1048559" s="25"/>
      <c r="F1048559" s="25"/>
      <c r="G1048559" s="25"/>
      <c r="H1048559" s="66"/>
      <c r="I1048559" s="66"/>
      <c r="J1048559" s="66"/>
      <c r="K1048559" s="111"/>
      <c r="L1048559" s="123"/>
      <c r="M1048559" s="66"/>
      <c r="N1048559" s="66"/>
      <c r="O1048559" s="66"/>
      <c r="P1048559" s="66"/>
      <c r="Q1048559" s="66"/>
      <c r="R1048559" s="66"/>
      <c r="S1048559" s="66"/>
      <c r="T1048559" s="66"/>
      <c r="U1048559" s="66"/>
      <c r="V1048559" s="66"/>
      <c r="W1048559" s="66"/>
      <c r="X1048559" s="66"/>
      <c r="Y1048559" s="123"/>
      <c r="Z1048559" s="123"/>
      <c r="AA1048559" s="66"/>
      <c r="AB1048559" s="66"/>
      <c r="AC1048559" s="25"/>
    </row>
    <row r="1048560" spans="1:29" x14ac:dyDescent="0.2">
      <c r="A1048560" s="25"/>
      <c r="B1048560" s="25"/>
      <c r="C1048560" s="66"/>
      <c r="D1048560" s="25"/>
      <c r="E1048560" s="25"/>
      <c r="F1048560" s="25"/>
      <c r="G1048560" s="25"/>
      <c r="H1048560" s="66"/>
      <c r="I1048560" s="66"/>
      <c r="J1048560" s="66"/>
      <c r="K1048560" s="111"/>
      <c r="L1048560" s="123"/>
      <c r="M1048560" s="66"/>
      <c r="N1048560" s="66"/>
      <c r="O1048560" s="66"/>
      <c r="P1048560" s="66"/>
      <c r="Q1048560" s="66"/>
      <c r="R1048560" s="66"/>
      <c r="S1048560" s="66"/>
      <c r="T1048560" s="66"/>
      <c r="U1048560" s="66"/>
      <c r="V1048560" s="66"/>
      <c r="W1048560" s="66"/>
      <c r="X1048560" s="66"/>
      <c r="Y1048560" s="123"/>
      <c r="Z1048560" s="123"/>
      <c r="AA1048560" s="66"/>
      <c r="AB1048560" s="66"/>
      <c r="AC1048560" s="25"/>
    </row>
    <row r="1048561" spans="1:29" x14ac:dyDescent="0.2">
      <c r="A1048561" s="25"/>
      <c r="B1048561" s="25"/>
      <c r="C1048561" s="66"/>
      <c r="D1048561" s="25"/>
      <c r="E1048561" s="25"/>
      <c r="F1048561" s="25"/>
      <c r="G1048561" s="25"/>
      <c r="H1048561" s="66"/>
      <c r="I1048561" s="66"/>
      <c r="J1048561" s="66"/>
      <c r="K1048561" s="111"/>
      <c r="L1048561" s="123"/>
      <c r="M1048561" s="66"/>
      <c r="N1048561" s="66"/>
      <c r="O1048561" s="66"/>
      <c r="P1048561" s="66"/>
      <c r="Q1048561" s="66"/>
      <c r="R1048561" s="66"/>
      <c r="S1048561" s="66"/>
      <c r="T1048561" s="66"/>
      <c r="U1048561" s="66"/>
      <c r="V1048561" s="66"/>
      <c r="W1048561" s="66"/>
      <c r="X1048561" s="66"/>
      <c r="Y1048561" s="123"/>
      <c r="Z1048561" s="123"/>
      <c r="AA1048561" s="66"/>
      <c r="AB1048561" s="66"/>
      <c r="AC1048561" s="25"/>
    </row>
    <row r="1048562" spans="1:29" x14ac:dyDescent="0.2">
      <c r="A1048562" s="25"/>
      <c r="B1048562" s="25"/>
      <c r="C1048562" s="66"/>
      <c r="D1048562" s="25"/>
      <c r="E1048562" s="25"/>
      <c r="F1048562" s="25"/>
      <c r="G1048562" s="25"/>
      <c r="H1048562" s="66"/>
      <c r="I1048562" s="66"/>
      <c r="J1048562" s="66"/>
      <c r="K1048562" s="111"/>
      <c r="L1048562" s="123"/>
      <c r="M1048562" s="66"/>
      <c r="N1048562" s="66"/>
      <c r="O1048562" s="66"/>
      <c r="P1048562" s="66"/>
      <c r="Q1048562" s="66"/>
      <c r="R1048562" s="66"/>
      <c r="S1048562" s="66"/>
      <c r="T1048562" s="66"/>
      <c r="U1048562" s="66"/>
      <c r="V1048562" s="66"/>
      <c r="W1048562" s="66"/>
      <c r="X1048562" s="66"/>
      <c r="Y1048562" s="123"/>
      <c r="Z1048562" s="123"/>
      <c r="AA1048562" s="66"/>
      <c r="AB1048562" s="66"/>
      <c r="AC1048562" s="25"/>
    </row>
    <row r="1048563" spans="1:29" x14ac:dyDescent="0.2">
      <c r="A1048563" s="25"/>
      <c r="B1048563" s="25"/>
      <c r="C1048563" s="66"/>
      <c r="D1048563" s="25"/>
      <c r="E1048563" s="25"/>
      <c r="F1048563" s="25"/>
      <c r="G1048563" s="25"/>
      <c r="H1048563" s="66"/>
      <c r="I1048563" s="66"/>
      <c r="J1048563" s="66"/>
      <c r="K1048563" s="111"/>
      <c r="L1048563" s="123"/>
      <c r="M1048563" s="66"/>
      <c r="N1048563" s="66"/>
      <c r="O1048563" s="66"/>
      <c r="P1048563" s="66"/>
      <c r="Q1048563" s="66"/>
      <c r="R1048563" s="66"/>
      <c r="S1048563" s="66"/>
      <c r="T1048563" s="66"/>
      <c r="U1048563" s="66"/>
      <c r="V1048563" s="66"/>
      <c r="W1048563" s="66"/>
      <c r="X1048563" s="66"/>
      <c r="Y1048563" s="123"/>
      <c r="Z1048563" s="123"/>
      <c r="AA1048563" s="66"/>
      <c r="AB1048563" s="66"/>
      <c r="AC1048563" s="25"/>
    </row>
    <row r="1048564" spans="1:29" x14ac:dyDescent="0.2">
      <c r="A1048564" s="25"/>
      <c r="B1048564" s="25"/>
      <c r="C1048564" s="66"/>
      <c r="D1048564" s="25"/>
      <c r="E1048564" s="25"/>
      <c r="F1048564" s="25"/>
      <c r="G1048564" s="25"/>
      <c r="H1048564" s="66"/>
      <c r="I1048564" s="66"/>
      <c r="J1048564" s="66"/>
      <c r="K1048564" s="111"/>
      <c r="L1048564" s="123"/>
      <c r="M1048564" s="66"/>
      <c r="N1048564" s="66"/>
      <c r="O1048564" s="66"/>
      <c r="P1048564" s="66"/>
      <c r="Q1048564" s="66"/>
      <c r="R1048564" s="66"/>
      <c r="S1048564" s="66"/>
      <c r="T1048564" s="66"/>
      <c r="U1048564" s="66"/>
      <c r="V1048564" s="66"/>
      <c r="W1048564" s="66"/>
      <c r="X1048564" s="66"/>
      <c r="Y1048564" s="123"/>
      <c r="Z1048564" s="123"/>
      <c r="AA1048564" s="66"/>
      <c r="AB1048564" s="66"/>
      <c r="AC1048564" s="25"/>
    </row>
    <row r="1048565" spans="1:29" x14ac:dyDescent="0.2">
      <c r="A1048565" s="25"/>
      <c r="B1048565" s="25"/>
      <c r="C1048565" s="66"/>
      <c r="D1048565" s="25"/>
      <c r="E1048565" s="25"/>
      <c r="F1048565" s="25"/>
      <c r="G1048565" s="25"/>
      <c r="H1048565" s="66"/>
      <c r="I1048565" s="66"/>
      <c r="J1048565" s="66"/>
      <c r="K1048565" s="111"/>
      <c r="L1048565" s="123"/>
      <c r="M1048565" s="66"/>
      <c r="N1048565" s="66"/>
      <c r="O1048565" s="66"/>
      <c r="P1048565" s="66"/>
      <c r="Q1048565" s="66"/>
      <c r="R1048565" s="66"/>
      <c r="S1048565" s="66"/>
      <c r="T1048565" s="66"/>
      <c r="U1048565" s="66"/>
      <c r="V1048565" s="66"/>
      <c r="W1048565" s="66"/>
      <c r="X1048565" s="66"/>
      <c r="Y1048565" s="123"/>
      <c r="Z1048565" s="123"/>
      <c r="AA1048565" s="66"/>
      <c r="AB1048565" s="66"/>
      <c r="AC1048565" s="25"/>
    </row>
    <row r="1048566" spans="1:29" x14ac:dyDescent="0.2">
      <c r="A1048566" s="25"/>
      <c r="B1048566" s="25"/>
      <c r="C1048566" s="66"/>
      <c r="D1048566" s="25"/>
      <c r="E1048566" s="25"/>
      <c r="F1048566" s="25"/>
      <c r="G1048566" s="25"/>
      <c r="H1048566" s="66"/>
      <c r="I1048566" s="66"/>
      <c r="J1048566" s="66"/>
      <c r="K1048566" s="111"/>
      <c r="L1048566" s="123"/>
      <c r="M1048566" s="66"/>
      <c r="N1048566" s="66"/>
      <c r="O1048566" s="66"/>
      <c r="P1048566" s="66"/>
      <c r="Q1048566" s="66"/>
      <c r="R1048566" s="66"/>
      <c r="S1048566" s="66"/>
      <c r="T1048566" s="66"/>
      <c r="U1048566" s="66"/>
      <c r="V1048566" s="66"/>
      <c r="W1048566" s="66"/>
      <c r="X1048566" s="66"/>
      <c r="Y1048566" s="123"/>
      <c r="Z1048566" s="123"/>
      <c r="AA1048566" s="66"/>
      <c r="AB1048566" s="66"/>
      <c r="AC1048566" s="25"/>
    </row>
    <row r="1048567" spans="1:29" x14ac:dyDescent="0.2">
      <c r="A1048567" s="25"/>
      <c r="B1048567" s="25"/>
      <c r="C1048567" s="66"/>
      <c r="D1048567" s="25"/>
      <c r="E1048567" s="25"/>
      <c r="F1048567" s="25"/>
      <c r="G1048567" s="25"/>
      <c r="H1048567" s="66"/>
      <c r="I1048567" s="66"/>
      <c r="J1048567" s="66"/>
      <c r="K1048567" s="111"/>
      <c r="L1048567" s="123"/>
      <c r="M1048567" s="66"/>
      <c r="N1048567" s="66"/>
      <c r="O1048567" s="66"/>
      <c r="P1048567" s="66"/>
      <c r="Q1048567" s="66"/>
      <c r="R1048567" s="66"/>
      <c r="S1048567" s="66"/>
      <c r="T1048567" s="66"/>
      <c r="U1048567" s="66"/>
      <c r="V1048567" s="66"/>
      <c r="W1048567" s="66"/>
      <c r="X1048567" s="66"/>
      <c r="Y1048567" s="123"/>
      <c r="Z1048567" s="123"/>
      <c r="AA1048567" s="66"/>
      <c r="AB1048567" s="66"/>
      <c r="AC1048567" s="25"/>
    </row>
    <row r="1048568" spans="1:29" x14ac:dyDescent="0.2">
      <c r="A1048568" s="25"/>
      <c r="B1048568" s="25"/>
      <c r="C1048568" s="66"/>
      <c r="D1048568" s="25"/>
      <c r="E1048568" s="25"/>
      <c r="F1048568" s="25"/>
      <c r="G1048568" s="25"/>
      <c r="H1048568" s="66"/>
      <c r="I1048568" s="66"/>
      <c r="J1048568" s="66"/>
      <c r="K1048568" s="111"/>
      <c r="L1048568" s="123"/>
      <c r="M1048568" s="66"/>
      <c r="N1048568" s="66"/>
      <c r="O1048568" s="66"/>
      <c r="P1048568" s="66"/>
      <c r="Q1048568" s="66"/>
      <c r="R1048568" s="66"/>
      <c r="S1048568" s="66"/>
      <c r="T1048568" s="66"/>
      <c r="U1048568" s="66"/>
      <c r="V1048568" s="66"/>
      <c r="W1048568" s="66"/>
      <c r="X1048568" s="66"/>
      <c r="Y1048568" s="123"/>
      <c r="Z1048568" s="123"/>
      <c r="AA1048568" s="66"/>
      <c r="AB1048568" s="66"/>
      <c r="AC1048568" s="25"/>
    </row>
    <row r="1048569" spans="1:29" x14ac:dyDescent="0.2">
      <c r="A1048569" s="25"/>
      <c r="B1048569" s="25"/>
      <c r="C1048569" s="66"/>
      <c r="D1048569" s="25"/>
      <c r="E1048569" s="25"/>
      <c r="F1048569" s="25"/>
      <c r="G1048569" s="25"/>
      <c r="H1048569" s="66"/>
      <c r="I1048569" s="66"/>
      <c r="J1048569" s="66"/>
      <c r="K1048569" s="111"/>
      <c r="L1048569" s="123"/>
      <c r="M1048569" s="66"/>
      <c r="N1048569" s="66"/>
      <c r="O1048569" s="66"/>
      <c r="P1048569" s="66"/>
      <c r="Q1048569" s="66"/>
      <c r="R1048569" s="66"/>
      <c r="S1048569" s="66"/>
      <c r="T1048569" s="66"/>
      <c r="U1048569" s="66"/>
      <c r="V1048569" s="66"/>
      <c r="W1048569" s="66"/>
      <c r="X1048569" s="66"/>
      <c r="Y1048569" s="123"/>
      <c r="Z1048569" s="123"/>
      <c r="AA1048569" s="66"/>
      <c r="AB1048569" s="66"/>
      <c r="AC1048569" s="25"/>
    </row>
    <row r="1048570" spans="1:29" x14ac:dyDescent="0.2">
      <c r="A1048570" s="25"/>
      <c r="B1048570" s="25"/>
      <c r="C1048570" s="66"/>
      <c r="D1048570" s="25"/>
      <c r="E1048570" s="25"/>
      <c r="F1048570" s="25"/>
      <c r="G1048570" s="25"/>
      <c r="H1048570" s="66"/>
      <c r="I1048570" s="66"/>
      <c r="J1048570" s="66"/>
      <c r="K1048570" s="111"/>
      <c r="L1048570" s="123"/>
      <c r="M1048570" s="66"/>
      <c r="N1048570" s="66"/>
      <c r="O1048570" s="66"/>
      <c r="P1048570" s="66"/>
      <c r="Q1048570" s="66"/>
      <c r="R1048570" s="66"/>
      <c r="S1048570" s="66"/>
      <c r="T1048570" s="66"/>
      <c r="U1048570" s="66"/>
      <c r="V1048570" s="66"/>
      <c r="W1048570" s="66"/>
      <c r="X1048570" s="66"/>
      <c r="Y1048570" s="123"/>
      <c r="Z1048570" s="123"/>
      <c r="AA1048570" s="66"/>
      <c r="AB1048570" s="66"/>
      <c r="AC1048570" s="25"/>
    </row>
    <row r="1048571" spans="1:29" x14ac:dyDescent="0.2">
      <c r="A1048571" s="25"/>
      <c r="B1048571" s="25"/>
      <c r="C1048571" s="66"/>
      <c r="D1048571" s="25"/>
      <c r="E1048571" s="25"/>
      <c r="F1048571" s="25"/>
      <c r="G1048571" s="25"/>
      <c r="H1048571" s="66"/>
      <c r="I1048571" s="66"/>
      <c r="J1048571" s="66"/>
      <c r="K1048571" s="111"/>
      <c r="L1048571" s="123"/>
      <c r="M1048571" s="66"/>
      <c r="N1048571" s="66"/>
      <c r="O1048571" s="66"/>
      <c r="P1048571" s="66"/>
      <c r="Q1048571" s="66"/>
      <c r="R1048571" s="66"/>
      <c r="S1048571" s="66"/>
      <c r="T1048571" s="66"/>
      <c r="U1048571" s="66"/>
      <c r="V1048571" s="66"/>
      <c r="W1048571" s="66"/>
      <c r="X1048571" s="66"/>
      <c r="Y1048571" s="123"/>
      <c r="Z1048571" s="123"/>
      <c r="AA1048571" s="66"/>
      <c r="AB1048571" s="66"/>
      <c r="AC1048571" s="25"/>
    </row>
    <row r="1048572" spans="1:29" x14ac:dyDescent="0.2">
      <c r="A1048572" s="25"/>
      <c r="B1048572" s="25"/>
      <c r="C1048572" s="66"/>
      <c r="D1048572" s="25"/>
      <c r="E1048572" s="25"/>
      <c r="F1048572" s="25"/>
      <c r="G1048572" s="25"/>
      <c r="H1048572" s="66"/>
      <c r="I1048572" s="66"/>
      <c r="J1048572" s="66"/>
      <c r="K1048572" s="111"/>
      <c r="L1048572" s="123"/>
      <c r="M1048572" s="66"/>
      <c r="N1048572" s="66"/>
      <c r="O1048572" s="66"/>
      <c r="P1048572" s="66"/>
      <c r="Q1048572" s="66"/>
      <c r="R1048572" s="66"/>
      <c r="S1048572" s="66"/>
      <c r="T1048572" s="66"/>
      <c r="U1048572" s="66"/>
      <c r="V1048572" s="66"/>
      <c r="W1048572" s="66"/>
      <c r="X1048572" s="66"/>
      <c r="Y1048572" s="123"/>
      <c r="Z1048572" s="123"/>
      <c r="AA1048572" s="66"/>
      <c r="AB1048572" s="66"/>
      <c r="AC1048572" s="25"/>
    </row>
    <row r="1048573" spans="1:29" x14ac:dyDescent="0.2">
      <c r="A1048573" s="25"/>
      <c r="B1048573" s="25"/>
      <c r="C1048573" s="66"/>
      <c r="D1048573" s="25"/>
      <c r="E1048573" s="25"/>
      <c r="F1048573" s="25"/>
      <c r="G1048573" s="25"/>
      <c r="H1048573" s="66"/>
      <c r="I1048573" s="66"/>
      <c r="J1048573" s="66"/>
      <c r="K1048573" s="111"/>
      <c r="L1048573" s="123"/>
      <c r="M1048573" s="66"/>
      <c r="N1048573" s="66"/>
      <c r="O1048573" s="66"/>
      <c r="P1048573" s="66"/>
      <c r="Q1048573" s="66"/>
      <c r="R1048573" s="66"/>
      <c r="S1048573" s="66"/>
      <c r="T1048573" s="66"/>
      <c r="U1048573" s="66"/>
      <c r="V1048573" s="66"/>
      <c r="W1048573" s="66"/>
      <c r="X1048573" s="66"/>
      <c r="Y1048573" s="123"/>
      <c r="Z1048573" s="123"/>
      <c r="AA1048573" s="66"/>
      <c r="AB1048573" s="66"/>
      <c r="AC1048573" s="25"/>
    </row>
    <row r="1048574" spans="1:29" x14ac:dyDescent="0.2">
      <c r="A1048574" s="25"/>
      <c r="B1048574" s="25"/>
      <c r="C1048574" s="66"/>
      <c r="D1048574" s="25"/>
      <c r="E1048574" s="25"/>
      <c r="F1048574" s="25"/>
      <c r="G1048574" s="25"/>
      <c r="H1048574" s="66"/>
      <c r="I1048574" s="66"/>
      <c r="J1048574" s="66"/>
      <c r="K1048574" s="111"/>
      <c r="L1048574" s="123"/>
      <c r="M1048574" s="66"/>
      <c r="N1048574" s="66"/>
      <c r="O1048574" s="66"/>
      <c r="P1048574" s="66"/>
      <c r="Q1048574" s="66"/>
      <c r="R1048574" s="66"/>
      <c r="S1048574" s="66"/>
      <c r="T1048574" s="66"/>
      <c r="U1048574" s="66"/>
      <c r="V1048574" s="66"/>
      <c r="W1048574" s="66"/>
      <c r="X1048574" s="66"/>
      <c r="Y1048574" s="123"/>
      <c r="Z1048574" s="123"/>
      <c r="AA1048574" s="66"/>
      <c r="AB1048574" s="66"/>
      <c r="AC1048574" s="25"/>
    </row>
    <row r="1048575" spans="1:29" x14ac:dyDescent="0.2">
      <c r="A1048575" s="25"/>
      <c r="B1048575" s="25"/>
      <c r="C1048575" s="66"/>
      <c r="D1048575" s="25"/>
      <c r="E1048575" s="25"/>
      <c r="F1048575" s="25"/>
      <c r="G1048575" s="25"/>
      <c r="H1048575" s="66"/>
      <c r="I1048575" s="66"/>
      <c r="J1048575" s="66"/>
      <c r="K1048575" s="111"/>
      <c r="L1048575" s="123"/>
      <c r="M1048575" s="66"/>
      <c r="N1048575" s="66"/>
      <c r="O1048575" s="66"/>
      <c r="P1048575" s="66"/>
      <c r="Q1048575" s="66"/>
      <c r="R1048575" s="66"/>
      <c r="S1048575" s="66"/>
      <c r="T1048575" s="66"/>
      <c r="U1048575" s="66"/>
      <c r="V1048575" s="66"/>
      <c r="W1048575" s="66"/>
      <c r="X1048575" s="66"/>
      <c r="Y1048575" s="123"/>
      <c r="Z1048575" s="123"/>
      <c r="AA1048575" s="66"/>
      <c r="AB1048575" s="66"/>
      <c r="AC1048575" s="25"/>
    </row>
    <row r="1048576" spans="1:29" x14ac:dyDescent="0.2">
      <c r="A1048576" s="25"/>
      <c r="B1048576" s="25"/>
      <c r="C1048576" s="66"/>
      <c r="D1048576" s="25"/>
      <c r="E1048576" s="25"/>
      <c r="F1048576" s="25"/>
      <c r="G1048576" s="25"/>
      <c r="H1048576" s="66"/>
      <c r="I1048576" s="66"/>
      <c r="J1048576" s="66"/>
      <c r="K1048576" s="111"/>
      <c r="L1048576" s="123"/>
      <c r="M1048576" s="66"/>
      <c r="N1048576" s="66"/>
      <c r="O1048576" s="66"/>
      <c r="P1048576" s="66"/>
      <c r="Q1048576" s="66"/>
      <c r="R1048576" s="66"/>
      <c r="S1048576" s="66"/>
      <c r="T1048576" s="66"/>
      <c r="U1048576" s="66"/>
      <c r="V1048576" s="66"/>
      <c r="W1048576" s="66"/>
      <c r="X1048576" s="66"/>
      <c r="Y1048576" s="123"/>
      <c r="Z1048576" s="123"/>
      <c r="AA1048576" s="66"/>
      <c r="AB1048576" s="66"/>
      <c r="AC1048576" s="25"/>
    </row>
  </sheetData>
  <sheetProtection formatCells="0" formatColumns="0" formatRows="0" insertColumns="0" insertRows="0" insertHyperlinks="0" deleteColumns="0" deleteRows="0" pivotTables="0"/>
  <protectedRanges>
    <protectedRange sqref="C71:F71 H71 K71" name="Range1_9_4"/>
    <protectedRange sqref="C74:F79 H74:H79 K74:K79" name="Range1_9_5"/>
    <protectedRange sqref="C80:F82 H80:H82 K80:K82" name="Range1_9_6"/>
    <protectedRange sqref="C83:F83 H83 K83" name="Range1_8_1"/>
    <protectedRange sqref="C84:F85 H84:H85 K84:K85" name="Range1_8_2"/>
    <protectedRange sqref="C86:F87 H86:H87 K86:K87" name="Range1_8_3"/>
    <protectedRange sqref="C88:F94 H88:H94 K88:K94" name="Range1_1"/>
    <protectedRange sqref="C95:F95 H95 K95" name="Range1_2_1"/>
    <protectedRange sqref="C96:F98 H96:H98 K96:K98" name="Range1_2_2"/>
    <protectedRange sqref="C99:F99 H99 K99" name="Range1_2_3"/>
    <protectedRange sqref="D4:F6 C7:F7 H4:H7 K4:K7" name="Range1_9_20"/>
    <protectedRange sqref="C8:F15 H8:H15 K8:K15" name="Range1_9_21"/>
    <protectedRange sqref="C16:F27 H16:H27 K16:K27" name="Range1_9_22"/>
    <protectedRange sqref="C28:F31 H28:H31 K28:K31" name="Range1_9_23"/>
    <protectedRange sqref="C32:F32 H32 K32" name="Range1_9_24"/>
    <protectedRange sqref="C33:F33 H33 K33" name="Range1_9_25"/>
    <protectedRange sqref="C34:F34 H34 K34" name="Range1_9_26"/>
    <protectedRange sqref="C35:F35 H35 K35" name="Range1_9_27"/>
    <protectedRange sqref="C36:F36 H36 K36" name="Range1_9_28"/>
    <protectedRange sqref="C37:F37 H37 K37" name="Range1_9_29"/>
    <protectedRange sqref="C38:F41 H38:H41 K38:K41" name="Range1_9_30"/>
    <protectedRange sqref="C42:F45 H42:H45 K42:K45" name="Range1_9_31"/>
    <protectedRange sqref="C46:F46 H46 K46" name="Range1_9_32"/>
    <protectedRange sqref="C47:F50 H47:H50 K47:K50" name="Range1_9_33"/>
    <protectedRange sqref="C51:F51 H51 K51" name="Range1_8_8"/>
    <protectedRange sqref="C52:F52 H52 K52" name="Range1_8_9"/>
    <protectedRange sqref="C53:F54 H53:H54 K53:K54" name="Range1_8_10"/>
    <protectedRange sqref="C55:F56 H55:H56 K55:K56" name="Range1_8_11"/>
    <protectedRange sqref="C57:F57 H57 K57" name="Range1_8_12"/>
    <protectedRange sqref="C58:F59 H58:H59 K58:K59" name="Range1_4"/>
    <protectedRange sqref="C60:F60 H60 K60" name="Range1_5"/>
    <protectedRange sqref="C61:F65 H61:H65 K61:K65" name="Range1_6"/>
    <protectedRange sqref="C66:F70 H66:H70 K66:K70" name="Range1_11_1"/>
    <protectedRange sqref="C6" name="Range1_9_20_1"/>
    <protectedRange sqref="C5" name="Range1_9_20_2"/>
    <protectedRange sqref="A4:B5" name="Range1_9_20_1_1_1"/>
    <protectedRange sqref="C4" name="Range1_9_20_3"/>
  </protectedRanges>
  <mergeCells count="5">
    <mergeCell ref="AA2:AC2"/>
    <mergeCell ref="A2:B2"/>
    <mergeCell ref="C2:K2"/>
    <mergeCell ref="M2:X2"/>
    <mergeCell ref="Y2:Z2"/>
  </mergeCells>
  <dataValidations count="1">
    <dataValidation allowBlank="1" showErrorMessage="1" sqref="AD83:XFD1048576 AD74:XFD81 N1:X1 AD2:XFD2 AA1:XFD1 B3:B1048576 AA2 M2:M71 AA3:XFD73 E1:H1 K1:L1 C72:Z1048576 AA74:AC1048576 D3:L71 A1:A1048576 B1 N3:Z71 Y2 C1:C71 L2"/>
  </dataValidations>
  <pageMargins left="0.75" right="0.75" top="1" bottom="1" header="0.5" footer="0.5"/>
  <pageSetup orientation="portrait" r:id="rId1"/>
  <headerFooter alignWithMargins="0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Project Site Document" ma:contentTypeID="0x0101008A98423170284BEEB635F43C3CF4E98B00D386214211B17842B9590AB2A3BE481C" ma:contentTypeVersion="0" ma:contentTypeDescription="" ma:contentTypeScope="" ma:versionID="2fbd3189a96ef02063c6e55a92f3b5d1">
  <xsd:schema xmlns:xsd="http://www.w3.org/2001/XMLSchema" xmlns:xs="http://www.w3.org/2001/XMLSchema" xmlns:p="http://schemas.microsoft.com/office/2006/metadata/properties" xmlns:ns2="BF5F242A-69A2-4207-9CBB-AB179631F193" targetNamespace="http://schemas.microsoft.com/office/2006/metadata/properties" ma:root="true" ma:fieldsID="e5637411185515d591fcafc4766582ad" ns2:_="">
    <xsd:import namespace="BF5F242A-69A2-4207-9CBB-AB179631F193"/>
    <xsd:element name="properties">
      <xsd:complexType>
        <xsd:sequence>
          <xsd:element name="documentManagement">
            <xsd:complexType>
              <xsd:all>
                <xsd:element ref="ns2:Owner" minOccurs="0"/>
                <xsd:element ref="ns2:Status" minOccurs="0"/>
                <xsd:element ref="ns2: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5F242A-69A2-4207-9CBB-AB179631F193" elementFormDefault="qualified">
    <xsd:import namespace="http://schemas.microsoft.com/office/2006/documentManagement/types"/>
    <xsd:import namespace="http://schemas.microsoft.com/office/infopath/2007/PartnerControls"/>
    <xsd:element name="Owner" ma:index="8" nillable="true" ma:displayName="Owner" ma:list="UserInfo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tatus" ma:index="9" nillable="true" ma:displayName="Status" ma:default="Draft" ma:internalName="Status">
      <xsd:simpleType>
        <xsd:restriction base="dms:Choice">
          <xsd:enumeration value="Draft"/>
          <xsd:enumeration value="Ready For Review"/>
          <xsd:enumeration value="Final"/>
        </xsd:restriction>
      </xsd:simpleType>
    </xsd:element>
    <xsd:element name="Links" ma:index="10" nillable="true" ma:displayName="Links" ma:internalName="Links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inks xmlns="BF5F242A-69A2-4207-9CBB-AB179631F193">&lt;?xml version="1.0" encoding="UTF-8"?&gt;&lt;Result&gt;&lt;NewXML&gt;&lt;PWSLinkDataSet xmlns="http://schemas.microsoft.com/office/project/server/webservices/PWSLinkDataSet/" /&gt;&lt;/NewXML&gt;&lt;ProjectUID&gt;d6bf943a-35a7-46b5-8311-fce297826361&lt;/ProjectUID&gt;&lt;OldXML&gt;&lt;PWSLinkDataSet xmlns="http://schemas.microsoft.com/office/project/server/webservices/PWSLinkDataSet/" /&gt;&lt;/OldXML&gt;&lt;ItemType&gt;3&lt;/ItemType&gt;&lt;PSURL&gt;http://pmo.bcldb.com/corporate/project&lt;/PSURL&gt;&lt;/Result&gt;</Links>
    <Status xmlns="BF5F242A-69A2-4207-9CBB-AB179631F193">Draft</Status>
    <Owner xmlns="BF5F242A-69A2-4207-9CBB-AB179631F193">
      <UserInfo>
        <DisplayName/>
        <AccountId xsi:nil="true"/>
        <AccountType/>
      </UserInfo>
    </Owner>
  </documentManagement>
</p:properties>
</file>

<file path=customXml/itemProps1.xml><?xml version="1.0" encoding="utf-8"?>
<ds:datastoreItem xmlns:ds="http://schemas.openxmlformats.org/officeDocument/2006/customXml" ds:itemID="{E219D0E8-0EF9-4E54-A1F4-5FD3E918562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D0E1118-000E-4F61-9B2C-5C199D1BB97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5F242A-69A2-4207-9CBB-AB179631F19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EF83A82-40EA-4AB8-9818-44D2BD38C1B4}">
  <ds:schemaRefs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purl.org/dc/elements/1.1/"/>
    <ds:schemaRef ds:uri="BF5F242A-69A2-4207-9CBB-AB179631F193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Instructions</vt:lpstr>
      <vt:lpstr>Dry Flower &amp; Pre-Rolls</vt:lpstr>
      <vt:lpstr>Oils</vt:lpstr>
      <vt:lpstr>Capsules</vt:lpstr>
      <vt:lpstr>Seeds</vt:lpstr>
    </vt:vector>
  </TitlesOfParts>
  <Company>Deloitte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, Caitlyn (CA - British Columbia)</dc:creator>
  <cp:lastModifiedBy>Paul Davis</cp:lastModifiedBy>
  <cp:lastPrinted>2018-04-04T01:18:22Z</cp:lastPrinted>
  <dcterms:created xsi:type="dcterms:W3CDTF">2016-08-05T12:57:47Z</dcterms:created>
  <dcterms:modified xsi:type="dcterms:W3CDTF">2018-08-10T21:0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EF22DB8-3A9D-48AD-AD6B-3DA97B8AC0BC}</vt:lpwstr>
  </property>
  <property fmtid="{D5CDD505-2E9C-101B-9397-08002B2CF9AE}" pid="3" name="ContentTypeId">
    <vt:lpwstr>0x0101008A98423170284BEEB635F43C3CF4E98B00D386214211B17842B9590AB2A3BE481C</vt:lpwstr>
  </property>
</Properties>
</file>